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Overview" sheetId="9" r:id="rId1"/>
    <sheet name="23-September-2019_ENG" sheetId="12" r:id="rId2"/>
    <sheet name="24-September-2019_ENG" sheetId="15" r:id="rId3"/>
    <sheet name="25-September-2019_ENG" sheetId="16" r:id="rId4"/>
    <sheet name="26-September-2019_EN" sheetId="17" r:id="rId5"/>
    <sheet name="CIQ_LinkingNames" sheetId="25" state="hidden" r:id="rId6"/>
    <sheet name="27-September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23/2019 07:4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calcOnSave="0"/>
</workbook>
</file>

<file path=xl/calcChain.xml><?xml version="1.0" encoding="utf-8"?>
<calcChain xmlns="http://schemas.openxmlformats.org/spreadsheetml/2006/main">
  <c r="H202" i="17" l="1"/>
  <c r="H203" i="17"/>
  <c r="H204" i="17"/>
  <c r="H205" i="17"/>
  <c r="H206" i="17"/>
  <c r="H207" i="17"/>
  <c r="H208" i="17"/>
  <c r="H209" i="17"/>
  <c r="H210" i="17"/>
  <c r="D202" i="17"/>
  <c r="D203" i="17"/>
  <c r="D204" i="17"/>
  <c r="D205" i="17"/>
  <c r="D206" i="17"/>
  <c r="D207" i="17"/>
  <c r="D208" i="17"/>
  <c r="D209" i="17"/>
  <c r="D210" i="17"/>
  <c r="H8" i="16" l="1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54" i="16"/>
  <c r="H55" i="16"/>
  <c r="H56" i="16"/>
  <c r="H57" i="16"/>
  <c r="H58" i="16"/>
  <c r="H59" i="16"/>
  <c r="H60" i="16"/>
  <c r="H61" i="16"/>
  <c r="H62" i="16"/>
  <c r="H63" i="16"/>
  <c r="H64" i="16"/>
  <c r="H65" i="16"/>
  <c r="H66" i="16"/>
  <c r="H67" i="16"/>
  <c r="H68" i="16"/>
  <c r="H69" i="16"/>
  <c r="H70" i="16"/>
  <c r="H71" i="16"/>
  <c r="H72" i="16"/>
  <c r="H73" i="16"/>
  <c r="H74" i="16"/>
  <c r="H75" i="16"/>
  <c r="H76" i="16"/>
  <c r="H77" i="16"/>
  <c r="H78" i="16"/>
  <c r="H79" i="16"/>
  <c r="H80" i="16"/>
  <c r="H81" i="16"/>
  <c r="H82" i="16"/>
  <c r="H83" i="16"/>
  <c r="H84" i="16"/>
  <c r="H85" i="16"/>
  <c r="H86" i="16"/>
  <c r="H87" i="16"/>
  <c r="H88" i="16"/>
  <c r="H89" i="16"/>
  <c r="H90" i="16"/>
  <c r="H91" i="16"/>
  <c r="H92" i="16"/>
  <c r="H93" i="16"/>
  <c r="H94" i="16"/>
  <c r="H95" i="16"/>
  <c r="H96" i="16"/>
  <c r="H97" i="16"/>
  <c r="H98" i="16"/>
  <c r="H99" i="16"/>
  <c r="H100" i="16"/>
  <c r="H101" i="16"/>
  <c r="H102" i="16"/>
  <c r="H103" i="16"/>
  <c r="H104" i="16"/>
  <c r="H105" i="16"/>
  <c r="H106" i="16"/>
  <c r="H107" i="16"/>
  <c r="H108" i="16"/>
  <c r="H109" i="16"/>
  <c r="H110" i="16"/>
  <c r="H111" i="16"/>
  <c r="H112" i="16"/>
  <c r="H113" i="16"/>
  <c r="H114" i="16"/>
  <c r="H115" i="16"/>
  <c r="H116" i="16"/>
  <c r="H117" i="16"/>
  <c r="H118" i="16"/>
  <c r="H119" i="16"/>
  <c r="H120" i="16"/>
  <c r="H121" i="16"/>
  <c r="H122" i="16"/>
  <c r="H123" i="16"/>
  <c r="H124" i="16"/>
  <c r="H125" i="16"/>
  <c r="H126" i="16"/>
  <c r="H127" i="16"/>
  <c r="H128" i="16"/>
  <c r="H129" i="16"/>
  <c r="H130" i="16"/>
  <c r="H131" i="16"/>
  <c r="H132" i="16"/>
  <c r="H133" i="16"/>
  <c r="H134" i="16"/>
  <c r="H135" i="16"/>
  <c r="H136" i="16"/>
  <c r="H137" i="16"/>
  <c r="H138" i="16"/>
  <c r="H139" i="16"/>
  <c r="H140" i="16"/>
  <c r="H141" i="16"/>
  <c r="H142" i="16"/>
  <c r="H143" i="16"/>
  <c r="H144" i="16"/>
  <c r="H145" i="16"/>
  <c r="H146" i="16"/>
  <c r="H147" i="16"/>
  <c r="H148" i="16"/>
  <c r="H149" i="16"/>
  <c r="H150" i="16"/>
  <c r="H151" i="16"/>
  <c r="H152" i="16"/>
  <c r="H153" i="16"/>
  <c r="H154" i="16"/>
  <c r="H155" i="16"/>
  <c r="H156" i="16"/>
  <c r="H157" i="16"/>
  <c r="H158" i="16"/>
  <c r="H159" i="16"/>
  <c r="H160" i="16"/>
  <c r="H161" i="16"/>
  <c r="H162" i="16"/>
  <c r="H163" i="16"/>
  <c r="H164" i="16"/>
  <c r="H165" i="16"/>
  <c r="H166" i="16"/>
  <c r="H167" i="16"/>
  <c r="H168" i="16"/>
  <c r="H169" i="16"/>
  <c r="H170" i="16"/>
  <c r="H171" i="16"/>
  <c r="H172" i="16"/>
  <c r="H173" i="16"/>
  <c r="H174" i="16"/>
  <c r="H175" i="16"/>
  <c r="H176" i="16"/>
  <c r="H177" i="16"/>
  <c r="H178" i="16"/>
  <c r="H179" i="16"/>
  <c r="H180" i="16"/>
  <c r="H181" i="16"/>
  <c r="H182" i="16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H7" i="16"/>
  <c r="D291" i="12" l="1"/>
  <c r="D292" i="12"/>
  <c r="D293" i="12"/>
  <c r="D294" i="12"/>
  <c r="D295" i="12"/>
  <c r="D296" i="12"/>
  <c r="D297" i="12"/>
  <c r="D298" i="12"/>
  <c r="D299" i="12"/>
  <c r="D300" i="12"/>
  <c r="D301" i="12"/>
  <c r="H211" i="12"/>
  <c r="H212" i="12"/>
  <c r="H213" i="12"/>
  <c r="H214" i="12"/>
  <c r="H215" i="12"/>
  <c r="H216" i="12"/>
  <c r="H217" i="12"/>
  <c r="H218" i="12"/>
  <c r="H219" i="12"/>
  <c r="H220" i="12"/>
  <c r="H221" i="12"/>
  <c r="H222" i="12"/>
  <c r="H223" i="12"/>
  <c r="H224" i="12"/>
  <c r="H225" i="12"/>
  <c r="H226" i="12"/>
  <c r="H227" i="12"/>
  <c r="H228" i="12"/>
  <c r="H229" i="12"/>
  <c r="H230" i="12"/>
  <c r="H231" i="12"/>
  <c r="H232" i="12"/>
  <c r="H233" i="12"/>
  <c r="H234" i="12"/>
  <c r="H235" i="12"/>
  <c r="H236" i="12"/>
  <c r="H237" i="12"/>
  <c r="H238" i="12"/>
  <c r="H239" i="12"/>
  <c r="H240" i="12"/>
  <c r="H241" i="12"/>
  <c r="H242" i="12"/>
  <c r="H243" i="12"/>
  <c r="H244" i="12"/>
  <c r="H245" i="12"/>
  <c r="H246" i="12"/>
  <c r="H247" i="12"/>
  <c r="H248" i="12"/>
  <c r="H249" i="12"/>
  <c r="H250" i="12"/>
  <c r="H251" i="12"/>
  <c r="H252" i="12"/>
  <c r="H253" i="12"/>
  <c r="H254" i="12"/>
  <c r="H255" i="12"/>
  <c r="H256" i="12"/>
  <c r="H257" i="12"/>
  <c r="H258" i="12"/>
  <c r="H259" i="12"/>
  <c r="H260" i="12"/>
  <c r="H261" i="12"/>
  <c r="H262" i="12"/>
  <c r="H263" i="12"/>
  <c r="H264" i="12"/>
  <c r="H265" i="12"/>
  <c r="H266" i="12"/>
  <c r="H267" i="12"/>
  <c r="H268" i="12"/>
  <c r="H269" i="12"/>
  <c r="H270" i="12"/>
  <c r="H271" i="12"/>
  <c r="H272" i="12"/>
  <c r="H273" i="12"/>
  <c r="H274" i="12"/>
  <c r="H275" i="12"/>
  <c r="H276" i="12"/>
  <c r="H277" i="12"/>
  <c r="H278" i="12"/>
  <c r="H279" i="12"/>
  <c r="H280" i="12"/>
  <c r="H281" i="12"/>
  <c r="H282" i="12"/>
  <c r="H283" i="12"/>
  <c r="H284" i="12"/>
  <c r="H285" i="12"/>
  <c r="H286" i="12"/>
  <c r="H287" i="12"/>
  <c r="H288" i="12"/>
  <c r="H289" i="12"/>
  <c r="H290" i="12"/>
  <c r="H291" i="12"/>
  <c r="H292" i="12"/>
  <c r="H293" i="12"/>
  <c r="H294" i="12"/>
  <c r="H295" i="12"/>
  <c r="H296" i="12"/>
  <c r="H297" i="12"/>
  <c r="H298" i="12"/>
  <c r="H299" i="12"/>
  <c r="H300" i="12"/>
  <c r="H301" i="12"/>
  <c r="H301" i="15" l="1"/>
  <c r="H302" i="15"/>
  <c r="H303" i="15"/>
  <c r="H304" i="15"/>
  <c r="H305" i="15"/>
  <c r="H306" i="15"/>
  <c r="H307" i="15"/>
  <c r="H308" i="15"/>
  <c r="H309" i="15"/>
  <c r="H310" i="15"/>
  <c r="H311" i="15"/>
  <c r="H312" i="15"/>
  <c r="H313" i="15"/>
  <c r="H314" i="15"/>
  <c r="H315" i="15"/>
  <c r="H316" i="15"/>
  <c r="H317" i="15"/>
  <c r="H318" i="15"/>
  <c r="H319" i="15"/>
  <c r="H320" i="15"/>
  <c r="H321" i="15"/>
  <c r="H322" i="15"/>
  <c r="H323" i="15"/>
  <c r="H324" i="15"/>
  <c r="H325" i="15"/>
  <c r="H326" i="15"/>
  <c r="H327" i="15"/>
  <c r="H328" i="15"/>
  <c r="H329" i="15"/>
  <c r="H330" i="15"/>
  <c r="H331" i="15"/>
  <c r="H332" i="15"/>
  <c r="H333" i="15"/>
  <c r="H334" i="15"/>
  <c r="H335" i="15"/>
  <c r="H336" i="15"/>
  <c r="H337" i="15"/>
  <c r="H338" i="15"/>
  <c r="H339" i="15"/>
  <c r="H340" i="15"/>
  <c r="H341" i="15"/>
  <c r="H342" i="15"/>
  <c r="H343" i="15"/>
  <c r="H344" i="15"/>
  <c r="H345" i="15"/>
  <c r="H346" i="15"/>
  <c r="H347" i="15"/>
  <c r="H348" i="15"/>
  <c r="H349" i="15"/>
  <c r="H350" i="15"/>
  <c r="H351" i="15"/>
  <c r="H352" i="15"/>
  <c r="H353" i="15"/>
  <c r="H283" i="15"/>
  <c r="H284" i="15"/>
  <c r="H285" i="15"/>
  <c r="H286" i="15"/>
  <c r="H287" i="15"/>
  <c r="H288" i="15"/>
  <c r="H289" i="15"/>
  <c r="H290" i="15"/>
  <c r="H291" i="15"/>
  <c r="H292" i="15"/>
  <c r="H293" i="15"/>
  <c r="H294" i="15"/>
  <c r="H295" i="15"/>
  <c r="H296" i="15"/>
  <c r="H297" i="15"/>
  <c r="H298" i="15"/>
  <c r="H299" i="15"/>
  <c r="H300" i="15"/>
  <c r="B7" i="18" l="1"/>
  <c r="H488" i="18" l="1"/>
  <c r="H487" i="18"/>
  <c r="H486" i="18"/>
  <c r="H485" i="18"/>
  <c r="H484" i="18"/>
  <c r="H483" i="18"/>
  <c r="H482" i="18"/>
  <c r="H481" i="18"/>
  <c r="H480" i="18"/>
  <c r="H479" i="18"/>
  <c r="H478" i="18"/>
  <c r="H477" i="18"/>
  <c r="H476" i="18"/>
  <c r="H475" i="18"/>
  <c r="H474" i="18"/>
  <c r="H473" i="18"/>
  <c r="H472" i="18"/>
  <c r="H471" i="18"/>
  <c r="H470" i="18"/>
  <c r="H469" i="18"/>
  <c r="H468" i="18"/>
  <c r="H467" i="18"/>
  <c r="H466" i="18"/>
  <c r="H465" i="18"/>
  <c r="H464" i="18"/>
  <c r="H463" i="18"/>
  <c r="H462" i="18"/>
  <c r="H461" i="18"/>
  <c r="H460" i="18"/>
  <c r="H459" i="18"/>
  <c r="H458" i="18"/>
  <c r="H457" i="18"/>
  <c r="H456" i="18"/>
  <c r="H455" i="18"/>
  <c r="H454" i="18"/>
  <c r="H453" i="18"/>
  <c r="H452" i="18"/>
  <c r="H451" i="18"/>
  <c r="H450" i="18"/>
  <c r="H449" i="18"/>
  <c r="H448" i="18"/>
  <c r="H447" i="18"/>
  <c r="H446" i="18"/>
  <c r="H445" i="18"/>
  <c r="H444" i="18"/>
  <c r="H443" i="18"/>
  <c r="H442" i="18"/>
  <c r="H441" i="18"/>
  <c r="H440" i="18"/>
  <c r="H439" i="18"/>
  <c r="H438" i="18"/>
  <c r="H437" i="18"/>
  <c r="H436" i="18"/>
  <c r="H435" i="18"/>
  <c r="H434" i="18"/>
  <c r="H433" i="18"/>
  <c r="H432" i="18"/>
  <c r="H431" i="18"/>
  <c r="H430" i="18"/>
  <c r="H429" i="18"/>
  <c r="H428" i="18"/>
  <c r="H427" i="18"/>
  <c r="H426" i="18"/>
  <c r="H425" i="18"/>
  <c r="H424" i="18"/>
  <c r="H423" i="18"/>
  <c r="H422" i="18"/>
  <c r="H421" i="18"/>
  <c r="H420" i="18"/>
  <c r="H419" i="18"/>
  <c r="H418" i="18"/>
  <c r="H417" i="18"/>
  <c r="H416" i="18"/>
  <c r="H415" i="18"/>
  <c r="H414" i="18"/>
  <c r="H413" i="18"/>
  <c r="H412" i="18"/>
  <c r="H411" i="18"/>
  <c r="H410" i="18"/>
  <c r="H409" i="18"/>
  <c r="H408" i="18"/>
  <c r="H407" i="18"/>
  <c r="H406" i="18"/>
  <c r="H405" i="18"/>
  <c r="H404" i="18"/>
  <c r="H403" i="18"/>
  <c r="H402" i="18"/>
  <c r="H401" i="18"/>
  <c r="H400" i="18"/>
  <c r="H399" i="18"/>
  <c r="H398" i="18"/>
  <c r="H397" i="18"/>
  <c r="H396" i="18"/>
  <c r="H395" i="18"/>
  <c r="H394" i="18"/>
  <c r="H393" i="18"/>
  <c r="H392" i="18"/>
  <c r="H391" i="18"/>
  <c r="H390" i="18"/>
  <c r="H389" i="18"/>
  <c r="H388" i="18"/>
  <c r="H387" i="18"/>
  <c r="H386" i="18"/>
  <c r="H385" i="18"/>
  <c r="H384" i="18"/>
  <c r="H383" i="18"/>
  <c r="H382" i="18"/>
  <c r="H381" i="18"/>
  <c r="H380" i="18"/>
  <c r="H379" i="18"/>
  <c r="H378" i="18"/>
  <c r="H377" i="18"/>
  <c r="H376" i="18"/>
  <c r="H375" i="18"/>
  <c r="H374" i="18"/>
  <c r="H373" i="18"/>
  <c r="H372" i="18"/>
  <c r="H371" i="18"/>
  <c r="H370" i="18"/>
  <c r="H369" i="18"/>
  <c r="H368" i="18"/>
  <c r="H367" i="18"/>
  <c r="H366" i="18"/>
  <c r="H365" i="18"/>
  <c r="H364" i="18"/>
  <c r="H363" i="18"/>
  <c r="H362" i="18"/>
  <c r="H361" i="18"/>
  <c r="H360" i="18"/>
  <c r="H359" i="18"/>
  <c r="H358" i="18"/>
  <c r="H357" i="18"/>
  <c r="H356" i="18"/>
  <c r="H355" i="18"/>
  <c r="H354" i="18"/>
  <c r="H353" i="18"/>
  <c r="H352" i="18"/>
  <c r="H351" i="18"/>
  <c r="H350" i="18"/>
  <c r="H349" i="18"/>
  <c r="H348" i="18"/>
  <c r="H347" i="18"/>
  <c r="H346" i="18"/>
  <c r="H345" i="18"/>
  <c r="H344" i="18"/>
  <c r="H343" i="18"/>
  <c r="H342" i="18"/>
  <c r="H341" i="18"/>
  <c r="H340" i="18"/>
  <c r="H339" i="18"/>
  <c r="H338" i="18"/>
  <c r="H337" i="18"/>
  <c r="H336" i="18"/>
  <c r="H335" i="18"/>
  <c r="H334" i="18"/>
  <c r="H333" i="18"/>
  <c r="H332" i="18"/>
  <c r="H331" i="18"/>
  <c r="H330" i="18"/>
  <c r="H329" i="18"/>
  <c r="H328" i="18"/>
  <c r="H327" i="18"/>
  <c r="H326" i="18"/>
  <c r="H325" i="18"/>
  <c r="H324" i="18"/>
  <c r="H323" i="18"/>
  <c r="H322" i="18"/>
  <c r="H321" i="18"/>
  <c r="H320" i="18"/>
  <c r="H319" i="18"/>
  <c r="H318" i="18"/>
  <c r="H317" i="18"/>
  <c r="H316" i="18"/>
  <c r="H315" i="18"/>
  <c r="H314" i="18"/>
  <c r="H313" i="18"/>
  <c r="H312" i="18"/>
  <c r="H311" i="18"/>
  <c r="H310" i="18"/>
  <c r="H309" i="18"/>
  <c r="H308" i="18"/>
  <c r="H307" i="18"/>
  <c r="H306" i="18"/>
  <c r="H305" i="18"/>
  <c r="H304" i="18"/>
  <c r="H303" i="18"/>
  <c r="H302" i="18"/>
  <c r="H301" i="18"/>
  <c r="H300" i="18"/>
  <c r="H299" i="18"/>
  <c r="H298" i="18"/>
  <c r="H297" i="18"/>
  <c r="H296" i="18"/>
  <c r="H295" i="18"/>
  <c r="H294" i="18"/>
  <c r="H293" i="18"/>
  <c r="H292" i="18"/>
  <c r="H291" i="18"/>
  <c r="H290" i="18"/>
  <c r="H289" i="18"/>
  <c r="H288" i="18"/>
  <c r="H287" i="18"/>
  <c r="H286" i="18"/>
  <c r="H285" i="18"/>
  <c r="H284" i="18"/>
  <c r="H283" i="18"/>
  <c r="H282" i="18"/>
  <c r="H281" i="18"/>
  <c r="H280" i="18"/>
  <c r="H279" i="18"/>
  <c r="H278" i="18"/>
  <c r="H277" i="18"/>
  <c r="H276" i="18"/>
  <c r="H275" i="18"/>
  <c r="H274" i="18"/>
  <c r="H273" i="18"/>
  <c r="H272" i="18"/>
  <c r="H271" i="18"/>
  <c r="H270" i="18"/>
  <c r="H269" i="18"/>
  <c r="H268" i="18"/>
  <c r="H267" i="18"/>
  <c r="H266" i="18"/>
  <c r="H265" i="18"/>
  <c r="H264" i="18"/>
  <c r="H263" i="18"/>
  <c r="H262" i="18"/>
  <c r="H261" i="18"/>
  <c r="H260" i="18"/>
  <c r="H259" i="18"/>
  <c r="H258" i="18"/>
  <c r="H257" i="18"/>
  <c r="H256" i="18"/>
  <c r="H255" i="18"/>
  <c r="H254" i="18"/>
  <c r="H253" i="18"/>
  <c r="H252" i="18"/>
  <c r="H251" i="18"/>
  <c r="H250" i="18"/>
  <c r="H249" i="18"/>
  <c r="H248" i="18"/>
  <c r="H247" i="18"/>
  <c r="H246" i="18"/>
  <c r="H245" i="18"/>
  <c r="H244" i="18"/>
  <c r="H243" i="18"/>
  <c r="H242" i="18"/>
  <c r="H241" i="18"/>
  <c r="H240" i="18"/>
  <c r="H239" i="18"/>
  <c r="H238" i="18"/>
  <c r="H237" i="18"/>
  <c r="H236" i="18"/>
  <c r="H235" i="18"/>
  <c r="H234" i="18"/>
  <c r="H233" i="18"/>
  <c r="H232" i="18"/>
  <c r="H231" i="18"/>
  <c r="H230" i="18"/>
  <c r="H229" i="18"/>
  <c r="H228" i="18"/>
  <c r="H227" i="18"/>
  <c r="H226" i="18"/>
  <c r="H489" i="18"/>
  <c r="D488" i="18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H227" i="15" l="1"/>
  <c r="H228" i="15"/>
  <c r="H229" i="15"/>
  <c r="H230" i="15"/>
  <c r="H231" i="15"/>
  <c r="H232" i="15"/>
  <c r="H233" i="15"/>
  <c r="H234" i="15"/>
  <c r="H235" i="15"/>
  <c r="H236" i="15"/>
  <c r="H237" i="15"/>
  <c r="H238" i="15"/>
  <c r="H239" i="15"/>
  <c r="H240" i="15"/>
  <c r="H241" i="15"/>
  <c r="H242" i="15"/>
  <c r="H243" i="15"/>
  <c r="H244" i="15"/>
  <c r="H245" i="15"/>
  <c r="H246" i="15"/>
  <c r="H247" i="15"/>
  <c r="H248" i="15"/>
  <c r="H249" i="15"/>
  <c r="H250" i="15"/>
  <c r="H251" i="15"/>
  <c r="H252" i="15"/>
  <c r="H253" i="15"/>
  <c r="H254" i="15"/>
  <c r="H255" i="15"/>
  <c r="H256" i="15"/>
  <c r="H257" i="15"/>
  <c r="H258" i="15"/>
  <c r="H259" i="15"/>
  <c r="H260" i="15"/>
  <c r="H261" i="15"/>
  <c r="H262" i="15"/>
  <c r="H263" i="15"/>
  <c r="H264" i="15"/>
  <c r="H265" i="15"/>
  <c r="H266" i="15"/>
  <c r="H267" i="15"/>
  <c r="H268" i="15"/>
  <c r="H269" i="15"/>
  <c r="H270" i="15"/>
  <c r="H271" i="15"/>
  <c r="H272" i="15"/>
  <c r="H273" i="15"/>
  <c r="H274" i="15"/>
  <c r="H275" i="15"/>
  <c r="H276" i="15"/>
  <c r="H277" i="15"/>
  <c r="H278" i="15"/>
  <c r="H279" i="15"/>
  <c r="H280" i="15"/>
  <c r="H281" i="15"/>
  <c r="H282" i="15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H8" i="15" l="1"/>
  <c r="H9" i="15"/>
  <c r="H10" i="15"/>
  <c r="H11" i="15"/>
  <c r="H12" i="15"/>
  <c r="H13" i="15"/>
  <c r="H14" i="15"/>
  <c r="H15" i="15"/>
  <c r="H16" i="15"/>
  <c r="H17" i="15"/>
  <c r="H18" i="15"/>
  <c r="H19" i="15"/>
  <c r="H20" i="15"/>
  <c r="H21" i="15"/>
  <c r="H22" i="15"/>
  <c r="H23" i="15"/>
  <c r="H24" i="15"/>
  <c r="H25" i="15"/>
  <c r="H26" i="15"/>
  <c r="H27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4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83" i="15"/>
  <c r="H84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114" i="15"/>
  <c r="H115" i="15"/>
  <c r="H116" i="15"/>
  <c r="H117" i="15"/>
  <c r="H118" i="15"/>
  <c r="H119" i="15"/>
  <c r="H120" i="15"/>
  <c r="H121" i="15"/>
  <c r="H122" i="15"/>
  <c r="H123" i="15"/>
  <c r="H124" i="15"/>
  <c r="H125" i="15"/>
  <c r="H126" i="15"/>
  <c r="H127" i="15"/>
  <c r="H128" i="15"/>
  <c r="H129" i="15"/>
  <c r="H130" i="15"/>
  <c r="H131" i="15"/>
  <c r="H132" i="15"/>
  <c r="H133" i="15"/>
  <c r="H134" i="15"/>
  <c r="H135" i="15"/>
  <c r="H136" i="15"/>
  <c r="H137" i="15"/>
  <c r="H138" i="15"/>
  <c r="H139" i="15"/>
  <c r="H140" i="15"/>
  <c r="H141" i="15"/>
  <c r="H142" i="15"/>
  <c r="H143" i="15"/>
  <c r="H144" i="15"/>
  <c r="H145" i="15"/>
  <c r="H146" i="15"/>
  <c r="H147" i="15"/>
  <c r="H148" i="15"/>
  <c r="H149" i="15"/>
  <c r="H150" i="15"/>
  <c r="H151" i="15"/>
  <c r="H152" i="15"/>
  <c r="H153" i="15"/>
  <c r="H154" i="15"/>
  <c r="H155" i="15"/>
  <c r="H156" i="15"/>
  <c r="H157" i="15"/>
  <c r="H158" i="15"/>
  <c r="H159" i="15"/>
  <c r="H160" i="15"/>
  <c r="H161" i="15"/>
  <c r="H162" i="15"/>
  <c r="H163" i="15"/>
  <c r="H164" i="15"/>
  <c r="H165" i="15"/>
  <c r="H166" i="15"/>
  <c r="H167" i="15"/>
  <c r="H168" i="15"/>
  <c r="H169" i="15"/>
  <c r="H170" i="15"/>
  <c r="H171" i="15"/>
  <c r="H172" i="15"/>
  <c r="H173" i="15"/>
  <c r="H174" i="15"/>
  <c r="H175" i="15"/>
  <c r="H176" i="15"/>
  <c r="H177" i="15"/>
  <c r="H178" i="15"/>
  <c r="H179" i="15"/>
  <c r="H180" i="15"/>
  <c r="H181" i="15"/>
  <c r="H182" i="15"/>
  <c r="H183" i="15"/>
  <c r="H184" i="15"/>
  <c r="H185" i="15"/>
  <c r="H186" i="15"/>
  <c r="H187" i="15"/>
  <c r="H188" i="15"/>
  <c r="H189" i="15"/>
  <c r="H190" i="15"/>
  <c r="H191" i="15"/>
  <c r="H192" i="15"/>
  <c r="H193" i="15"/>
  <c r="H194" i="15"/>
  <c r="H195" i="15"/>
  <c r="H196" i="15"/>
  <c r="H197" i="15"/>
  <c r="H198" i="15"/>
  <c r="H199" i="15"/>
  <c r="H200" i="15"/>
  <c r="H201" i="15"/>
  <c r="H202" i="15"/>
  <c r="H203" i="15"/>
  <c r="H204" i="15"/>
  <c r="H205" i="15"/>
  <c r="H206" i="15"/>
  <c r="H207" i="15"/>
  <c r="H208" i="15"/>
  <c r="H209" i="15"/>
  <c r="H210" i="15"/>
  <c r="H211" i="15"/>
  <c r="H212" i="15"/>
  <c r="H213" i="15"/>
  <c r="H214" i="15"/>
  <c r="H215" i="15"/>
  <c r="H216" i="15"/>
  <c r="H217" i="15"/>
  <c r="H218" i="15"/>
  <c r="H219" i="15"/>
  <c r="H220" i="15"/>
  <c r="H221" i="15"/>
  <c r="H222" i="15"/>
  <c r="H223" i="15"/>
  <c r="H224" i="15"/>
  <c r="H225" i="15"/>
  <c r="H226" i="15"/>
  <c r="H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8" i="18" l="1"/>
  <c r="H9" i="18"/>
  <c r="H10" i="18"/>
  <c r="H11" i="18"/>
  <c r="H12" i="18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H26" i="18"/>
  <c r="H27" i="18"/>
  <c r="H28" i="18"/>
  <c r="H29" i="18"/>
  <c r="H30" i="18"/>
  <c r="H31" i="18"/>
  <c r="H32" i="18"/>
  <c r="H33" i="18"/>
  <c r="H34" i="18"/>
  <c r="H35" i="18"/>
  <c r="H36" i="18"/>
  <c r="H37" i="18"/>
  <c r="H38" i="18"/>
  <c r="H39" i="18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H81" i="18"/>
  <c r="H82" i="18"/>
  <c r="H83" i="18"/>
  <c r="H84" i="18"/>
  <c r="H85" i="18"/>
  <c r="H86" i="18"/>
  <c r="H87" i="18"/>
  <c r="H88" i="18"/>
  <c r="H89" i="18"/>
  <c r="H90" i="18"/>
  <c r="H91" i="18"/>
  <c r="H92" i="18"/>
  <c r="H93" i="18"/>
  <c r="H94" i="18"/>
  <c r="H95" i="18"/>
  <c r="H96" i="18"/>
  <c r="H97" i="18"/>
  <c r="H98" i="18"/>
  <c r="H99" i="18"/>
  <c r="H100" i="18"/>
  <c r="H101" i="18"/>
  <c r="H102" i="18"/>
  <c r="H103" i="18"/>
  <c r="H104" i="18"/>
  <c r="H105" i="18"/>
  <c r="H106" i="18"/>
  <c r="H107" i="18"/>
  <c r="H108" i="18"/>
  <c r="H109" i="18"/>
  <c r="H110" i="18"/>
  <c r="H111" i="18"/>
  <c r="H112" i="18"/>
  <c r="H113" i="18"/>
  <c r="H114" i="18"/>
  <c r="H115" i="18"/>
  <c r="H116" i="18"/>
  <c r="H117" i="18"/>
  <c r="H118" i="18"/>
  <c r="H119" i="18"/>
  <c r="H120" i="18"/>
  <c r="H121" i="18"/>
  <c r="H122" i="18"/>
  <c r="H123" i="18"/>
  <c r="H124" i="18"/>
  <c r="H125" i="18"/>
  <c r="H126" i="18"/>
  <c r="H127" i="18"/>
  <c r="H128" i="18"/>
  <c r="H129" i="18"/>
  <c r="H130" i="18"/>
  <c r="H131" i="18"/>
  <c r="H132" i="18"/>
  <c r="H133" i="18"/>
  <c r="H134" i="18"/>
  <c r="H135" i="18"/>
  <c r="H136" i="18"/>
  <c r="H137" i="18"/>
  <c r="H138" i="18"/>
  <c r="H139" i="18"/>
  <c r="H140" i="18"/>
  <c r="H141" i="18"/>
  <c r="H142" i="18"/>
  <c r="H143" i="18"/>
  <c r="H144" i="18"/>
  <c r="H145" i="18"/>
  <c r="H146" i="18"/>
  <c r="H147" i="18"/>
  <c r="H148" i="18"/>
  <c r="H149" i="18"/>
  <c r="H150" i="18"/>
  <c r="H151" i="18"/>
  <c r="H152" i="18"/>
  <c r="H153" i="18"/>
  <c r="H154" i="18"/>
  <c r="H155" i="18"/>
  <c r="H156" i="18"/>
  <c r="H157" i="18"/>
  <c r="H158" i="18"/>
  <c r="H159" i="18"/>
  <c r="H160" i="18"/>
  <c r="H161" i="18"/>
  <c r="H162" i="18"/>
  <c r="H163" i="18"/>
  <c r="H164" i="18"/>
  <c r="H165" i="18"/>
  <c r="H166" i="18"/>
  <c r="H167" i="18"/>
  <c r="H168" i="18"/>
  <c r="H169" i="18"/>
  <c r="H170" i="18"/>
  <c r="H171" i="18"/>
  <c r="H172" i="18"/>
  <c r="H173" i="18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H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201" i="17" l="1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184" i="17"/>
  <c r="H183" i="17"/>
  <c r="H182" i="17"/>
  <c r="H181" i="17"/>
  <c r="H180" i="17"/>
  <c r="H179" i="17"/>
  <c r="H178" i="17"/>
  <c r="H177" i="17"/>
  <c r="H176" i="17"/>
  <c r="H175" i="17"/>
  <c r="H174" i="17"/>
  <c r="H173" i="17"/>
  <c r="H172" i="17"/>
  <c r="H171" i="17"/>
  <c r="H170" i="17"/>
  <c r="H169" i="17"/>
  <c r="H168" i="17"/>
  <c r="H167" i="17"/>
  <c r="H166" i="17"/>
  <c r="H165" i="17"/>
  <c r="H164" i="17"/>
  <c r="H163" i="17"/>
  <c r="H162" i="17"/>
  <c r="H161" i="17"/>
  <c r="H160" i="17"/>
  <c r="H159" i="17"/>
  <c r="H158" i="17"/>
  <c r="H157" i="17"/>
  <c r="H156" i="17"/>
  <c r="H155" i="17"/>
  <c r="H154" i="17"/>
  <c r="H153" i="17"/>
  <c r="H152" i="17"/>
  <c r="H151" i="17"/>
  <c r="H150" i="17"/>
  <c r="H149" i="17"/>
  <c r="H148" i="17"/>
  <c r="H147" i="17"/>
  <c r="H146" i="17"/>
  <c r="H145" i="17"/>
  <c r="H144" i="17"/>
  <c r="H143" i="17"/>
  <c r="H142" i="17"/>
  <c r="H141" i="17"/>
  <c r="H140" i="17"/>
  <c r="H139" i="17"/>
  <c r="H138" i="17"/>
  <c r="H137" i="17"/>
  <c r="H136" i="17"/>
  <c r="H135" i="17"/>
  <c r="H134" i="17"/>
  <c r="H133" i="17"/>
  <c r="H132" i="17"/>
  <c r="H131" i="17"/>
  <c r="H130" i="17"/>
  <c r="H129" i="17"/>
  <c r="H128" i="17"/>
  <c r="H127" i="17"/>
  <c r="H126" i="17"/>
  <c r="H125" i="17"/>
  <c r="H124" i="17"/>
  <c r="H123" i="17"/>
  <c r="H122" i="17"/>
  <c r="H121" i="17"/>
  <c r="H120" i="17"/>
  <c r="H119" i="17"/>
  <c r="H118" i="17"/>
  <c r="H117" i="17"/>
  <c r="H116" i="17"/>
  <c r="H115" i="17"/>
  <c r="H114" i="17"/>
  <c r="H113" i="17"/>
  <c r="H112" i="17"/>
  <c r="H111" i="17"/>
  <c r="H110" i="17"/>
  <c r="H109" i="17"/>
  <c r="H108" i="17"/>
  <c r="H107" i="17"/>
  <c r="H106" i="17"/>
  <c r="H105" i="17"/>
  <c r="H104" i="17"/>
  <c r="H103" i="17"/>
  <c r="H102" i="17"/>
  <c r="H101" i="17"/>
  <c r="H100" i="17"/>
  <c r="H99" i="17"/>
  <c r="H98" i="17"/>
  <c r="H97" i="17"/>
  <c r="H96" i="17"/>
  <c r="H95" i="17"/>
  <c r="H94" i="17"/>
  <c r="H93" i="17"/>
  <c r="H92" i="17"/>
  <c r="H91" i="17"/>
  <c r="H90" i="17"/>
  <c r="H89" i="17"/>
  <c r="H88" i="17"/>
  <c r="H87" i="17"/>
  <c r="H86" i="17"/>
  <c r="H85" i="17"/>
  <c r="H84" i="17"/>
  <c r="H83" i="17"/>
  <c r="H82" i="17"/>
  <c r="H81" i="17"/>
  <c r="H80" i="17"/>
  <c r="H79" i="17"/>
  <c r="H78" i="17"/>
  <c r="H77" i="17"/>
  <c r="H76" i="17"/>
  <c r="H75" i="17"/>
  <c r="H74" i="17"/>
  <c r="H73" i="17"/>
  <c r="H72" i="17"/>
  <c r="H71" i="17"/>
  <c r="H70" i="17"/>
  <c r="H69" i="17"/>
  <c r="H68" i="17"/>
  <c r="H67" i="17"/>
  <c r="H66" i="17"/>
  <c r="H65" i="17"/>
  <c r="H64" i="17"/>
  <c r="H63" i="17"/>
  <c r="H62" i="17"/>
  <c r="H61" i="17"/>
  <c r="H60" i="17"/>
  <c r="H59" i="17"/>
  <c r="H58" i="17"/>
  <c r="H57" i="17"/>
  <c r="H56" i="17"/>
  <c r="H55" i="17"/>
  <c r="H54" i="17"/>
  <c r="H53" i="17"/>
  <c r="H52" i="17"/>
  <c r="H51" i="17"/>
  <c r="H50" i="17"/>
  <c r="H49" i="17"/>
  <c r="H48" i="17"/>
  <c r="H47" i="17"/>
  <c r="H46" i="17"/>
  <c r="H45" i="17"/>
  <c r="H44" i="17"/>
  <c r="H43" i="17"/>
  <c r="H42" i="17"/>
  <c r="H41" i="17"/>
  <c r="H40" i="17"/>
  <c r="H39" i="17"/>
  <c r="H38" i="17"/>
  <c r="H37" i="17"/>
  <c r="H36" i="17"/>
  <c r="H35" i="17"/>
  <c r="H34" i="17"/>
  <c r="H33" i="17"/>
  <c r="H32" i="17"/>
  <c r="H31" i="17"/>
  <c r="H30" i="17"/>
  <c r="H29" i="17"/>
  <c r="H28" i="17"/>
  <c r="H27" i="17"/>
  <c r="H26" i="17"/>
  <c r="H25" i="17"/>
  <c r="H24" i="17"/>
  <c r="H23" i="17"/>
  <c r="H22" i="17"/>
  <c r="H21" i="17"/>
  <c r="H20" i="17"/>
  <c r="H19" i="17"/>
  <c r="H18" i="17"/>
  <c r="H17" i="17"/>
  <c r="H16" i="17"/>
  <c r="H15" i="17"/>
  <c r="H14" i="17"/>
  <c r="H13" i="17"/>
  <c r="H12" i="17"/>
  <c r="H11" i="17"/>
  <c r="H10" i="17"/>
  <c r="H9" i="17"/>
  <c r="H8" i="17"/>
  <c r="H7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H8" i="12" l="1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47" i="12"/>
  <c r="H48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H7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E4" i="15" s="1"/>
  <c r="D4" i="15"/>
  <c r="F4" i="12" l="1"/>
  <c r="E4" i="12" s="1"/>
  <c r="D4" i="12"/>
  <c r="B7" i="12"/>
</calcChain>
</file>

<file path=xl/sharedStrings.xml><?xml version="1.0" encoding="utf-8"?>
<sst xmlns="http://schemas.openxmlformats.org/spreadsheetml/2006/main" count="78" uniqueCount="21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IQANR_ad2258a38d144b32a0e427125607a1e6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81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9" fontId="1" fillId="27" borderId="0" xfId="27343" applyNumberFormat="1" applyFont="1" applyFill="1"/>
    <xf numFmtId="0" fontId="13" fillId="27" borderId="0" xfId="187" applyFont="1" applyFill="1" applyBorder="1" applyAlignment="1">
      <alignment horizontal="center" wrapText="1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B10" sqref="B10:B14"/>
    </sheetView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35</v>
      </c>
      <c r="E3" s="7">
        <v>39</v>
      </c>
      <c r="G3" s="4" t="s">
        <v>20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0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v>39</v>
      </c>
      <c r="B10" s="28">
        <v>43731</v>
      </c>
      <c r="C10" s="19" t="s">
        <v>10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v>39</v>
      </c>
      <c r="B11" s="28">
        <v>43732</v>
      </c>
      <c r="C11" s="19" t="s">
        <v>10</v>
      </c>
      <c r="D11" s="20">
        <v>0</v>
      </c>
      <c r="E11" s="21">
        <v>0</v>
      </c>
      <c r="F11" s="22">
        <v>0</v>
      </c>
      <c r="G11" s="22">
        <v>0</v>
      </c>
      <c r="Q11" s="23"/>
    </row>
    <row r="12" spans="1:18">
      <c r="A12" s="7">
        <v>39</v>
      </c>
      <c r="B12" s="28">
        <v>43733</v>
      </c>
      <c r="C12" s="19" t="s">
        <v>10</v>
      </c>
      <c r="D12" s="20">
        <v>0</v>
      </c>
      <c r="E12" s="21">
        <v>0</v>
      </c>
      <c r="F12" s="22">
        <v>0</v>
      </c>
      <c r="G12" s="22">
        <v>0</v>
      </c>
      <c r="Q12" s="23"/>
    </row>
    <row r="13" spans="1:18">
      <c r="A13" s="7">
        <v>39</v>
      </c>
      <c r="B13" s="28">
        <v>43734</v>
      </c>
      <c r="C13" s="19" t="s">
        <v>10</v>
      </c>
      <c r="D13" s="20">
        <v>0</v>
      </c>
      <c r="E13" s="21">
        <v>0</v>
      </c>
      <c r="F13" s="22">
        <v>0</v>
      </c>
      <c r="G13" s="22">
        <v>0</v>
      </c>
      <c r="H13" s="22"/>
      <c r="I13" s="22"/>
      <c r="Q13" s="23"/>
    </row>
    <row r="14" spans="1:18">
      <c r="A14" s="7">
        <v>39</v>
      </c>
      <c r="B14" s="28">
        <v>43735</v>
      </c>
      <c r="C14" s="19" t="s">
        <v>10</v>
      </c>
      <c r="D14" s="20">
        <v>0</v>
      </c>
      <c r="E14" s="21">
        <v>0</v>
      </c>
      <c r="F14" s="22">
        <v>0</v>
      </c>
      <c r="G14" s="22">
        <v>0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E7" sqref="E7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1</v>
      </c>
      <c r="F3" s="34" t="s">
        <v>8</v>
      </c>
      <c r="G3" s="31"/>
      <c r="H3" s="32"/>
    </row>
    <row r="4" spans="1:10">
      <c r="B4" s="32"/>
      <c r="C4" s="47">
        <v>43731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2</v>
      </c>
      <c r="C6" s="33" t="s">
        <v>13</v>
      </c>
      <c r="D6" s="34" t="s">
        <v>14</v>
      </c>
      <c r="E6" s="36" t="s">
        <v>15</v>
      </c>
      <c r="F6" s="36" t="s">
        <v>16</v>
      </c>
      <c r="G6" s="36" t="s">
        <v>17</v>
      </c>
      <c r="H6" s="34" t="s">
        <v>18</v>
      </c>
    </row>
    <row r="7" spans="1:10" ht="12.75" customHeight="1">
      <c r="B7" s="37">
        <f>$C$4</f>
        <v>43731</v>
      </c>
      <c r="C7" s="67"/>
      <c r="D7" s="66" t="str">
        <f>IF(C7="","","Buy")</f>
        <v/>
      </c>
      <c r="E7" s="68"/>
      <c r="F7" s="68"/>
      <c r="G7" s="68"/>
      <c r="H7" s="57" t="str">
        <f>IF(F7="","","XETRA")</f>
        <v/>
      </c>
      <c r="J7" s="42"/>
    </row>
    <row r="8" spans="1:10" ht="12.75" customHeight="1">
      <c r="B8" s="37"/>
      <c r="C8" s="67"/>
      <c r="D8" s="66" t="str">
        <f t="shared" ref="D8:D71" si="0">IF(C8="","","Buy")</f>
        <v/>
      </c>
      <c r="E8" s="68"/>
      <c r="F8" s="68"/>
      <c r="G8" s="68"/>
      <c r="H8" s="57" t="str">
        <f t="shared" ref="H8:H71" si="1">IF(F8="","","XETRA")</f>
        <v/>
      </c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 t="str">
        <f t="shared" si="1"/>
        <v/>
      </c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 t="str">
        <f t="shared" si="1"/>
        <v/>
      </c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 t="str">
        <f t="shared" si="1"/>
        <v/>
      </c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 t="str">
        <f t="shared" si="1"/>
        <v/>
      </c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 t="str">
        <f t="shared" si="1"/>
        <v/>
      </c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 t="str">
        <f t="shared" si="1"/>
        <v/>
      </c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 t="str">
        <f t="shared" si="1"/>
        <v/>
      </c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 t="str">
        <f t="shared" si="1"/>
        <v/>
      </c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 t="str">
        <f t="shared" si="1"/>
        <v/>
      </c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 t="str">
        <f t="shared" si="1"/>
        <v/>
      </c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 t="str">
        <f t="shared" si="1"/>
        <v/>
      </c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 t="str">
        <f t="shared" si="1"/>
        <v/>
      </c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 t="str">
        <f t="shared" si="1"/>
        <v/>
      </c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 t="str">
        <f t="shared" si="1"/>
        <v/>
      </c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 t="str">
        <f t="shared" si="1"/>
        <v/>
      </c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 t="str">
        <f t="shared" si="1"/>
        <v/>
      </c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 t="str">
        <f t="shared" si="1"/>
        <v/>
      </c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 t="str">
        <f t="shared" si="1"/>
        <v/>
      </c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 t="str">
        <f t="shared" si="1"/>
        <v/>
      </c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 t="str">
        <f t="shared" si="1"/>
        <v/>
      </c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 t="str">
        <f t="shared" si="1"/>
        <v/>
      </c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 t="str">
        <f t="shared" si="1"/>
        <v/>
      </c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 t="str">
        <f t="shared" si="1"/>
        <v/>
      </c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 t="str">
        <f t="shared" si="1"/>
        <v/>
      </c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 t="str">
        <f t="shared" si="1"/>
        <v/>
      </c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 t="str">
        <f t="shared" si="1"/>
        <v/>
      </c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 t="str">
        <f t="shared" si="1"/>
        <v/>
      </c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 t="str">
        <f t="shared" si="1"/>
        <v/>
      </c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 t="str">
        <f t="shared" si="1"/>
        <v/>
      </c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 t="str">
        <f t="shared" si="1"/>
        <v/>
      </c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 t="str">
        <f t="shared" si="1"/>
        <v/>
      </c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 t="str">
        <f t="shared" si="1"/>
        <v/>
      </c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 t="str">
        <f t="shared" si="1"/>
        <v/>
      </c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 t="str">
        <f t="shared" si="1"/>
        <v/>
      </c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 t="str">
        <f t="shared" si="1"/>
        <v/>
      </c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 t="str">
        <f t="shared" si="1"/>
        <v/>
      </c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 t="str">
        <f t="shared" si="1"/>
        <v/>
      </c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 t="str">
        <f t="shared" si="1"/>
        <v/>
      </c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 t="str">
        <f t="shared" si="1"/>
        <v/>
      </c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 t="str">
        <f t="shared" si="1"/>
        <v/>
      </c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 t="str">
        <f t="shared" si="1"/>
        <v/>
      </c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 t="str">
        <f t="shared" si="1"/>
        <v/>
      </c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 t="str">
        <f t="shared" si="1"/>
        <v/>
      </c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 t="str">
        <f t="shared" si="1"/>
        <v/>
      </c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 t="str">
        <f t="shared" si="1"/>
        <v/>
      </c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 t="str">
        <f t="shared" si="1"/>
        <v/>
      </c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 t="str">
        <f t="shared" si="1"/>
        <v/>
      </c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 t="str">
        <f t="shared" si="1"/>
        <v/>
      </c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 t="str">
        <f t="shared" si="1"/>
        <v/>
      </c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 t="str">
        <f t="shared" si="1"/>
        <v/>
      </c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 t="str">
        <f t="shared" si="1"/>
        <v/>
      </c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 t="str">
        <f t="shared" si="1"/>
        <v/>
      </c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 t="str">
        <f t="shared" si="1"/>
        <v/>
      </c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 t="str">
        <f t="shared" si="1"/>
        <v/>
      </c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 t="str">
        <f t="shared" si="1"/>
        <v/>
      </c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 t="str">
        <f t="shared" si="1"/>
        <v/>
      </c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 t="str">
        <f t="shared" si="1"/>
        <v/>
      </c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 t="str">
        <f t="shared" si="1"/>
        <v/>
      </c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 t="str">
        <f t="shared" si="1"/>
        <v/>
      </c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 t="str">
        <f t="shared" si="1"/>
        <v/>
      </c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 t="str">
        <f t="shared" si="1"/>
        <v/>
      </c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 t="str">
        <f t="shared" si="1"/>
        <v/>
      </c>
    </row>
    <row r="71" spans="2:8" ht="12.75" customHeight="1">
      <c r="B71" s="37"/>
      <c r="C71" s="67"/>
      <c r="D71" s="66" t="str">
        <f t="shared" si="0"/>
        <v/>
      </c>
      <c r="E71" s="68"/>
      <c r="F71" s="68"/>
      <c r="G71" s="68"/>
      <c r="H71" s="57" t="str">
        <f t="shared" si="1"/>
        <v/>
      </c>
    </row>
    <row r="72" spans="2:8" ht="12.75" customHeight="1">
      <c r="B72" s="37"/>
      <c r="C72" s="67"/>
      <c r="D72" s="66" t="str">
        <f t="shared" ref="D72:D135" si="2">IF(C72="","","Buy")</f>
        <v/>
      </c>
      <c r="E72" s="68"/>
      <c r="F72" s="68"/>
      <c r="G72" s="68"/>
      <c r="H72" s="57" t="str">
        <f t="shared" ref="H72:H135" si="3">IF(F72="","","XETRA")</f>
        <v/>
      </c>
    </row>
    <row r="73" spans="2:8" ht="12.75" customHeight="1">
      <c r="B73" s="37"/>
      <c r="C73" s="67"/>
      <c r="D73" s="66" t="str">
        <f t="shared" si="2"/>
        <v/>
      </c>
      <c r="E73" s="68"/>
      <c r="F73" s="68"/>
      <c r="G73" s="68"/>
      <c r="H73" s="57" t="str">
        <f t="shared" si="3"/>
        <v/>
      </c>
    </row>
    <row r="74" spans="2:8" ht="12.75" customHeight="1">
      <c r="B74" s="37"/>
      <c r="C74" s="67"/>
      <c r="D74" s="66" t="str">
        <f t="shared" si="2"/>
        <v/>
      </c>
      <c r="E74" s="68"/>
      <c r="F74" s="68"/>
      <c r="G74" s="68"/>
      <c r="H74" s="57" t="str">
        <f t="shared" si="3"/>
        <v/>
      </c>
    </row>
    <row r="75" spans="2:8" ht="12.75" customHeight="1">
      <c r="B75" s="37"/>
      <c r="C75" s="67"/>
      <c r="D75" s="66" t="str">
        <f t="shared" si="2"/>
        <v/>
      </c>
      <c r="E75" s="68"/>
      <c r="F75" s="68"/>
      <c r="G75" s="68"/>
      <c r="H75" s="57" t="str">
        <f t="shared" si="3"/>
        <v/>
      </c>
    </row>
    <row r="76" spans="2:8" ht="12.75" customHeight="1">
      <c r="B76" s="37"/>
      <c r="C76" s="67"/>
      <c r="D76" s="66" t="str">
        <f t="shared" si="2"/>
        <v/>
      </c>
      <c r="E76" s="68"/>
      <c r="F76" s="68"/>
      <c r="G76" s="68"/>
      <c r="H76" s="57" t="str">
        <f t="shared" si="3"/>
        <v/>
      </c>
    </row>
    <row r="77" spans="2:8" ht="12.75" customHeight="1">
      <c r="B77" s="37"/>
      <c r="C77" s="67"/>
      <c r="D77" s="66" t="str">
        <f t="shared" si="2"/>
        <v/>
      </c>
      <c r="E77" s="68"/>
      <c r="F77" s="68"/>
      <c r="G77" s="68"/>
      <c r="H77" s="57" t="str">
        <f t="shared" si="3"/>
        <v/>
      </c>
    </row>
    <row r="78" spans="2:8" ht="12.75" customHeight="1">
      <c r="B78" s="37"/>
      <c r="C78" s="67"/>
      <c r="D78" s="66" t="str">
        <f t="shared" si="2"/>
        <v/>
      </c>
      <c r="E78" s="68"/>
      <c r="F78" s="68"/>
      <c r="G78" s="68"/>
      <c r="H78" s="57" t="str">
        <f t="shared" si="3"/>
        <v/>
      </c>
    </row>
    <row r="79" spans="2:8" ht="12.75" customHeight="1">
      <c r="B79" s="37"/>
      <c r="C79" s="67"/>
      <c r="D79" s="66" t="str">
        <f t="shared" si="2"/>
        <v/>
      </c>
      <c r="E79" s="68"/>
      <c r="F79" s="68"/>
      <c r="G79" s="68"/>
      <c r="H79" s="57" t="str">
        <f t="shared" si="3"/>
        <v/>
      </c>
    </row>
    <row r="80" spans="2:8" ht="12.75" customHeight="1">
      <c r="B80" s="37"/>
      <c r="C80" s="67"/>
      <c r="D80" s="66" t="str">
        <f t="shared" si="2"/>
        <v/>
      </c>
      <c r="E80" s="68"/>
      <c r="F80" s="68"/>
      <c r="G80" s="68"/>
      <c r="H80" s="57" t="str">
        <f t="shared" si="3"/>
        <v/>
      </c>
    </row>
    <row r="81" spans="2:8" ht="12.75" customHeight="1">
      <c r="B81" s="37"/>
      <c r="C81" s="67"/>
      <c r="D81" s="66" t="str">
        <f t="shared" si="2"/>
        <v/>
      </c>
      <c r="E81" s="68"/>
      <c r="F81" s="68"/>
      <c r="G81" s="68"/>
      <c r="H81" s="57" t="str">
        <f t="shared" si="3"/>
        <v/>
      </c>
    </row>
    <row r="82" spans="2:8" ht="12.75" customHeight="1">
      <c r="B82" s="37"/>
      <c r="C82" s="67"/>
      <c r="D82" s="66" t="str">
        <f t="shared" si="2"/>
        <v/>
      </c>
      <c r="E82" s="68"/>
      <c r="F82" s="68"/>
      <c r="G82" s="68"/>
      <c r="H82" s="57" t="str">
        <f t="shared" si="3"/>
        <v/>
      </c>
    </row>
    <row r="83" spans="2:8" ht="12.75" customHeight="1">
      <c r="B83" s="37"/>
      <c r="C83" s="67"/>
      <c r="D83" s="66" t="str">
        <f t="shared" si="2"/>
        <v/>
      </c>
      <c r="E83" s="68"/>
      <c r="F83" s="68"/>
      <c r="G83" s="68"/>
      <c r="H83" s="57" t="str">
        <f t="shared" si="3"/>
        <v/>
      </c>
    </row>
    <row r="84" spans="2:8" ht="12.75" customHeight="1">
      <c r="B84" s="37"/>
      <c r="C84" s="67"/>
      <c r="D84" s="66" t="str">
        <f t="shared" si="2"/>
        <v/>
      </c>
      <c r="E84" s="68"/>
      <c r="F84" s="68"/>
      <c r="G84" s="68"/>
      <c r="H84" s="57" t="str">
        <f t="shared" si="3"/>
        <v/>
      </c>
    </row>
    <row r="85" spans="2:8" ht="12.75" customHeight="1">
      <c r="B85" s="37"/>
      <c r="C85" s="67"/>
      <c r="D85" s="66" t="str">
        <f t="shared" si="2"/>
        <v/>
      </c>
      <c r="E85" s="68"/>
      <c r="F85" s="68"/>
      <c r="G85" s="68"/>
      <c r="H85" s="57" t="str">
        <f t="shared" si="3"/>
        <v/>
      </c>
    </row>
    <row r="86" spans="2:8" ht="12.75" customHeight="1">
      <c r="B86" s="37"/>
      <c r="C86" s="67"/>
      <c r="D86" s="66" t="str">
        <f t="shared" si="2"/>
        <v/>
      </c>
      <c r="E86" s="68"/>
      <c r="F86" s="68"/>
      <c r="G86" s="68"/>
      <c r="H86" s="57" t="str">
        <f t="shared" si="3"/>
        <v/>
      </c>
    </row>
    <row r="87" spans="2:8" ht="12.75" customHeight="1">
      <c r="B87" s="37"/>
      <c r="C87" s="67"/>
      <c r="D87" s="66" t="str">
        <f t="shared" si="2"/>
        <v/>
      </c>
      <c r="E87" s="68"/>
      <c r="F87" s="68"/>
      <c r="G87" s="68"/>
      <c r="H87" s="57" t="str">
        <f t="shared" si="3"/>
        <v/>
      </c>
    </row>
    <row r="88" spans="2:8" ht="12.75" customHeight="1">
      <c r="B88" s="37"/>
      <c r="C88" s="67"/>
      <c r="D88" s="66" t="str">
        <f t="shared" si="2"/>
        <v/>
      </c>
      <c r="E88" s="68"/>
      <c r="F88" s="68"/>
      <c r="G88" s="68"/>
      <c r="H88" s="57" t="str">
        <f t="shared" si="3"/>
        <v/>
      </c>
    </row>
    <row r="89" spans="2:8" ht="12.75" customHeight="1">
      <c r="B89" s="37"/>
      <c r="C89" s="67"/>
      <c r="D89" s="66" t="str">
        <f t="shared" si="2"/>
        <v/>
      </c>
      <c r="E89" s="68"/>
      <c r="F89" s="68"/>
      <c r="G89" s="68"/>
      <c r="H89" s="57" t="str">
        <f t="shared" si="3"/>
        <v/>
      </c>
    </row>
    <row r="90" spans="2:8" ht="12.75" customHeight="1">
      <c r="B90" s="37"/>
      <c r="C90" s="67"/>
      <c r="D90" s="66" t="str">
        <f t="shared" si="2"/>
        <v/>
      </c>
      <c r="E90" s="68"/>
      <c r="F90" s="68"/>
      <c r="G90" s="68"/>
      <c r="H90" s="57" t="str">
        <f t="shared" si="3"/>
        <v/>
      </c>
    </row>
    <row r="91" spans="2:8" ht="12.75" customHeight="1">
      <c r="B91" s="37"/>
      <c r="C91" s="67"/>
      <c r="D91" s="66" t="str">
        <f t="shared" si="2"/>
        <v/>
      </c>
      <c r="E91" s="68"/>
      <c r="F91" s="68"/>
      <c r="G91" s="68"/>
      <c r="H91" s="57" t="str">
        <f t="shared" si="3"/>
        <v/>
      </c>
    </row>
    <row r="92" spans="2:8" ht="12.75" customHeight="1">
      <c r="B92" s="37"/>
      <c r="C92" s="67"/>
      <c r="D92" s="66" t="str">
        <f t="shared" si="2"/>
        <v/>
      </c>
      <c r="E92" s="68"/>
      <c r="F92" s="68"/>
      <c r="G92" s="68"/>
      <c r="H92" s="57" t="str">
        <f t="shared" si="3"/>
        <v/>
      </c>
    </row>
    <row r="93" spans="2:8" ht="12.75" customHeight="1">
      <c r="B93" s="37"/>
      <c r="C93" s="67"/>
      <c r="D93" s="66" t="str">
        <f t="shared" si="2"/>
        <v/>
      </c>
      <c r="E93" s="68"/>
      <c r="F93" s="68"/>
      <c r="G93" s="68"/>
      <c r="H93" s="57" t="str">
        <f t="shared" si="3"/>
        <v/>
      </c>
    </row>
    <row r="94" spans="2:8" ht="12.75" customHeight="1">
      <c r="B94" s="37"/>
      <c r="C94" s="67"/>
      <c r="D94" s="66" t="str">
        <f t="shared" si="2"/>
        <v/>
      </c>
      <c r="E94" s="68"/>
      <c r="F94" s="68"/>
      <c r="G94" s="68"/>
      <c r="H94" s="57" t="str">
        <f t="shared" si="3"/>
        <v/>
      </c>
    </row>
    <row r="95" spans="2:8" ht="12.75" customHeight="1">
      <c r="B95" s="37"/>
      <c r="C95" s="67"/>
      <c r="D95" s="66" t="str">
        <f t="shared" si="2"/>
        <v/>
      </c>
      <c r="E95" s="68"/>
      <c r="F95" s="68"/>
      <c r="G95" s="68"/>
      <c r="H95" s="57" t="str">
        <f t="shared" si="3"/>
        <v/>
      </c>
    </row>
    <row r="96" spans="2:8" ht="12.75" customHeight="1">
      <c r="B96" s="37"/>
      <c r="C96" s="67"/>
      <c r="D96" s="66" t="str">
        <f t="shared" si="2"/>
        <v/>
      </c>
      <c r="E96" s="68"/>
      <c r="F96" s="68"/>
      <c r="G96" s="68"/>
      <c r="H96" s="57" t="str">
        <f t="shared" si="3"/>
        <v/>
      </c>
    </row>
    <row r="97" spans="2:8" ht="12.75" customHeight="1">
      <c r="B97" s="37"/>
      <c r="C97" s="67"/>
      <c r="D97" s="66" t="str">
        <f t="shared" si="2"/>
        <v/>
      </c>
      <c r="E97" s="68"/>
      <c r="F97" s="68"/>
      <c r="G97" s="68"/>
      <c r="H97" s="57" t="str">
        <f t="shared" si="3"/>
        <v/>
      </c>
    </row>
    <row r="98" spans="2:8" ht="12.75" customHeight="1">
      <c r="B98" s="37"/>
      <c r="C98" s="67"/>
      <c r="D98" s="66" t="str">
        <f t="shared" si="2"/>
        <v/>
      </c>
      <c r="E98" s="68"/>
      <c r="F98" s="68"/>
      <c r="G98" s="68"/>
      <c r="H98" s="57" t="str">
        <f t="shared" si="3"/>
        <v/>
      </c>
    </row>
    <row r="99" spans="2:8" ht="12.75" customHeight="1">
      <c r="B99" s="37"/>
      <c r="C99" s="67"/>
      <c r="D99" s="66" t="str">
        <f t="shared" si="2"/>
        <v/>
      </c>
      <c r="E99" s="68"/>
      <c r="F99" s="68"/>
      <c r="G99" s="68"/>
      <c r="H99" s="57" t="str">
        <f t="shared" si="3"/>
        <v/>
      </c>
    </row>
    <row r="100" spans="2:8" ht="12.75" customHeight="1">
      <c r="B100" s="37"/>
      <c r="C100" s="67"/>
      <c r="D100" s="66" t="str">
        <f t="shared" si="2"/>
        <v/>
      </c>
      <c r="E100" s="68"/>
      <c r="F100" s="68"/>
      <c r="G100" s="68"/>
      <c r="H100" s="57" t="str">
        <f t="shared" si="3"/>
        <v/>
      </c>
    </row>
    <row r="101" spans="2:8" ht="12.75" customHeight="1">
      <c r="B101" s="37"/>
      <c r="C101" s="67"/>
      <c r="D101" s="66" t="str">
        <f t="shared" si="2"/>
        <v/>
      </c>
      <c r="E101" s="68"/>
      <c r="F101" s="68"/>
      <c r="G101" s="68"/>
      <c r="H101" s="57" t="str">
        <f t="shared" si="3"/>
        <v/>
      </c>
    </row>
    <row r="102" spans="2:8" ht="12.75" customHeight="1">
      <c r="B102" s="37"/>
      <c r="C102" s="67"/>
      <c r="D102" s="66" t="str">
        <f t="shared" si="2"/>
        <v/>
      </c>
      <c r="E102" s="68"/>
      <c r="F102" s="68"/>
      <c r="G102" s="68"/>
      <c r="H102" s="57" t="str">
        <f t="shared" si="3"/>
        <v/>
      </c>
    </row>
    <row r="103" spans="2:8" ht="12.75" customHeight="1">
      <c r="B103" s="37"/>
      <c r="C103" s="67"/>
      <c r="D103" s="66" t="str">
        <f t="shared" si="2"/>
        <v/>
      </c>
      <c r="E103" s="68"/>
      <c r="F103" s="68"/>
      <c r="G103" s="68"/>
      <c r="H103" s="57" t="str">
        <f t="shared" si="3"/>
        <v/>
      </c>
    </row>
    <row r="104" spans="2:8" ht="12.75" customHeight="1">
      <c r="B104" s="37"/>
      <c r="C104" s="67"/>
      <c r="D104" s="66" t="str">
        <f t="shared" si="2"/>
        <v/>
      </c>
      <c r="E104" s="68"/>
      <c r="F104" s="68"/>
      <c r="G104" s="68"/>
      <c r="H104" s="57" t="str">
        <f t="shared" si="3"/>
        <v/>
      </c>
    </row>
    <row r="105" spans="2:8" ht="12.75" customHeight="1">
      <c r="B105" s="37"/>
      <c r="C105" s="67"/>
      <c r="D105" s="66" t="str">
        <f t="shared" si="2"/>
        <v/>
      </c>
      <c r="E105" s="68"/>
      <c r="F105" s="68"/>
      <c r="G105" s="68"/>
      <c r="H105" s="57" t="str">
        <f t="shared" si="3"/>
        <v/>
      </c>
    </row>
    <row r="106" spans="2:8" ht="12.75" customHeight="1">
      <c r="B106" s="37"/>
      <c r="C106" s="67"/>
      <c r="D106" s="66" t="str">
        <f t="shared" si="2"/>
        <v/>
      </c>
      <c r="E106" s="68"/>
      <c r="F106" s="68"/>
      <c r="G106" s="68"/>
      <c r="H106" s="57" t="str">
        <f t="shared" si="3"/>
        <v/>
      </c>
    </row>
    <row r="107" spans="2:8" ht="12.75" customHeight="1">
      <c r="B107" s="37"/>
      <c r="C107" s="67"/>
      <c r="D107" s="66" t="str">
        <f t="shared" si="2"/>
        <v/>
      </c>
      <c r="E107" s="68"/>
      <c r="F107" s="68"/>
      <c r="G107" s="68"/>
      <c r="H107" s="57" t="str">
        <f t="shared" si="3"/>
        <v/>
      </c>
    </row>
    <row r="108" spans="2:8" ht="12.75" customHeight="1">
      <c r="B108" s="37"/>
      <c r="C108" s="67"/>
      <c r="D108" s="66" t="str">
        <f t="shared" si="2"/>
        <v/>
      </c>
      <c r="E108" s="68"/>
      <c r="F108" s="68"/>
      <c r="G108" s="68"/>
      <c r="H108" s="57" t="str">
        <f t="shared" si="3"/>
        <v/>
      </c>
    </row>
    <row r="109" spans="2:8" ht="12.75" customHeight="1">
      <c r="B109" s="37"/>
      <c r="C109" s="67"/>
      <c r="D109" s="66" t="str">
        <f t="shared" si="2"/>
        <v/>
      </c>
      <c r="E109" s="68"/>
      <c r="F109" s="68"/>
      <c r="G109" s="68"/>
      <c r="H109" s="57" t="str">
        <f t="shared" si="3"/>
        <v/>
      </c>
    </row>
    <row r="110" spans="2:8" ht="12.75" customHeight="1">
      <c r="B110" s="37"/>
      <c r="C110" s="67"/>
      <c r="D110" s="66" t="str">
        <f t="shared" si="2"/>
        <v/>
      </c>
      <c r="E110" s="68"/>
      <c r="F110" s="68"/>
      <c r="G110" s="68"/>
      <c r="H110" s="57" t="str">
        <f t="shared" si="3"/>
        <v/>
      </c>
    </row>
    <row r="111" spans="2:8" ht="12.75" customHeight="1">
      <c r="B111" s="37"/>
      <c r="C111" s="67"/>
      <c r="D111" s="66" t="str">
        <f t="shared" si="2"/>
        <v/>
      </c>
      <c r="E111" s="68"/>
      <c r="F111" s="68"/>
      <c r="G111" s="68"/>
      <c r="H111" s="57" t="str">
        <f t="shared" si="3"/>
        <v/>
      </c>
    </row>
    <row r="112" spans="2:8" ht="12.75" customHeight="1">
      <c r="B112" s="37"/>
      <c r="C112" s="67"/>
      <c r="D112" s="66" t="str">
        <f t="shared" si="2"/>
        <v/>
      </c>
      <c r="E112" s="68"/>
      <c r="F112" s="68"/>
      <c r="G112" s="68"/>
      <c r="H112" s="57" t="str">
        <f t="shared" si="3"/>
        <v/>
      </c>
    </row>
    <row r="113" spans="2:8" ht="12.75" customHeight="1">
      <c r="B113" s="37"/>
      <c r="C113" s="67"/>
      <c r="D113" s="66" t="str">
        <f t="shared" si="2"/>
        <v/>
      </c>
      <c r="E113" s="68"/>
      <c r="F113" s="68"/>
      <c r="G113" s="68"/>
      <c r="H113" s="57" t="str">
        <f t="shared" si="3"/>
        <v/>
      </c>
    </row>
    <row r="114" spans="2:8" ht="12.75" customHeight="1">
      <c r="B114" s="37"/>
      <c r="C114" s="67"/>
      <c r="D114" s="66" t="str">
        <f t="shared" si="2"/>
        <v/>
      </c>
      <c r="E114" s="68"/>
      <c r="F114" s="68"/>
      <c r="G114" s="68"/>
      <c r="H114" s="57" t="str">
        <f t="shared" si="3"/>
        <v/>
      </c>
    </row>
    <row r="115" spans="2:8" ht="12.75" customHeight="1">
      <c r="B115" s="37"/>
      <c r="C115" s="67"/>
      <c r="D115" s="66" t="str">
        <f t="shared" si="2"/>
        <v/>
      </c>
      <c r="E115" s="68"/>
      <c r="F115" s="68"/>
      <c r="G115" s="68"/>
      <c r="H115" s="57" t="str">
        <f t="shared" si="3"/>
        <v/>
      </c>
    </row>
    <row r="116" spans="2:8" ht="12.75" customHeight="1">
      <c r="B116" s="37"/>
      <c r="C116" s="67"/>
      <c r="D116" s="66" t="str">
        <f t="shared" si="2"/>
        <v/>
      </c>
      <c r="E116" s="68"/>
      <c r="F116" s="68"/>
      <c r="G116" s="68"/>
      <c r="H116" s="57" t="str">
        <f t="shared" si="3"/>
        <v/>
      </c>
    </row>
    <row r="117" spans="2:8" ht="12.75" customHeight="1">
      <c r="B117" s="37"/>
      <c r="C117" s="67"/>
      <c r="D117" s="66" t="str">
        <f t="shared" si="2"/>
        <v/>
      </c>
      <c r="E117" s="68"/>
      <c r="F117" s="68"/>
      <c r="G117" s="68"/>
      <c r="H117" s="57" t="str">
        <f t="shared" si="3"/>
        <v/>
      </c>
    </row>
    <row r="118" spans="2:8" ht="12.75" customHeight="1">
      <c r="B118" s="37"/>
      <c r="C118" s="67"/>
      <c r="D118" s="66" t="str">
        <f t="shared" si="2"/>
        <v/>
      </c>
      <c r="E118" s="68"/>
      <c r="F118" s="68"/>
      <c r="G118" s="68"/>
      <c r="H118" s="57" t="str">
        <f t="shared" si="3"/>
        <v/>
      </c>
    </row>
    <row r="119" spans="2:8" ht="12.75" customHeight="1">
      <c r="B119" s="37"/>
      <c r="C119" s="67"/>
      <c r="D119" s="66" t="str">
        <f t="shared" si="2"/>
        <v/>
      </c>
      <c r="E119" s="68"/>
      <c r="F119" s="68"/>
      <c r="G119" s="68"/>
      <c r="H119" s="57" t="str">
        <f t="shared" si="3"/>
        <v/>
      </c>
    </row>
    <row r="120" spans="2:8" ht="12.75" customHeight="1">
      <c r="B120" s="37"/>
      <c r="C120" s="67"/>
      <c r="D120" s="66" t="str">
        <f t="shared" si="2"/>
        <v/>
      </c>
      <c r="E120" s="68"/>
      <c r="F120" s="68"/>
      <c r="G120" s="68"/>
      <c r="H120" s="57" t="str">
        <f t="shared" si="3"/>
        <v/>
      </c>
    </row>
    <row r="121" spans="2:8" ht="12.75" customHeight="1">
      <c r="B121" s="37"/>
      <c r="C121" s="67"/>
      <c r="D121" s="66" t="str">
        <f t="shared" si="2"/>
        <v/>
      </c>
      <c r="E121" s="68"/>
      <c r="F121" s="68"/>
      <c r="G121" s="68"/>
      <c r="H121" s="57" t="str">
        <f t="shared" si="3"/>
        <v/>
      </c>
    </row>
    <row r="122" spans="2:8" ht="12.75" customHeight="1">
      <c r="B122" s="37"/>
      <c r="C122" s="67"/>
      <c r="D122" s="66" t="str">
        <f t="shared" si="2"/>
        <v/>
      </c>
      <c r="E122" s="68"/>
      <c r="F122" s="68"/>
      <c r="G122" s="68"/>
      <c r="H122" s="57" t="str">
        <f t="shared" si="3"/>
        <v/>
      </c>
    </row>
    <row r="123" spans="2:8" ht="12.75" customHeight="1">
      <c r="B123" s="37"/>
      <c r="C123" s="67"/>
      <c r="D123" s="66" t="str">
        <f t="shared" si="2"/>
        <v/>
      </c>
      <c r="E123" s="68"/>
      <c r="F123" s="68"/>
      <c r="G123" s="68"/>
      <c r="H123" s="57" t="str">
        <f t="shared" si="3"/>
        <v/>
      </c>
    </row>
    <row r="124" spans="2:8" ht="12.75" customHeight="1">
      <c r="B124" s="37"/>
      <c r="C124" s="67"/>
      <c r="D124" s="66" t="str">
        <f t="shared" si="2"/>
        <v/>
      </c>
      <c r="E124" s="68"/>
      <c r="F124" s="68"/>
      <c r="G124" s="68"/>
      <c r="H124" s="57" t="str">
        <f t="shared" si="3"/>
        <v/>
      </c>
    </row>
    <row r="125" spans="2:8" ht="12.75" customHeight="1">
      <c r="B125" s="37"/>
      <c r="C125" s="67"/>
      <c r="D125" s="66" t="str">
        <f t="shared" si="2"/>
        <v/>
      </c>
      <c r="E125" s="68"/>
      <c r="F125" s="68"/>
      <c r="G125" s="68"/>
      <c r="H125" s="57" t="str">
        <f t="shared" si="3"/>
        <v/>
      </c>
    </row>
    <row r="126" spans="2:8" ht="12.75" customHeight="1">
      <c r="B126" s="37"/>
      <c r="C126" s="67"/>
      <c r="D126" s="66" t="str">
        <f t="shared" si="2"/>
        <v/>
      </c>
      <c r="E126" s="68"/>
      <c r="F126" s="68"/>
      <c r="G126" s="68"/>
      <c r="H126" s="57" t="str">
        <f t="shared" si="3"/>
        <v/>
      </c>
    </row>
    <row r="127" spans="2:8" ht="12.75" customHeight="1">
      <c r="B127" s="37"/>
      <c r="C127" s="67"/>
      <c r="D127" s="66" t="str">
        <f t="shared" si="2"/>
        <v/>
      </c>
      <c r="E127" s="68"/>
      <c r="F127" s="68"/>
      <c r="G127" s="68"/>
      <c r="H127" s="57" t="str">
        <f t="shared" si="3"/>
        <v/>
      </c>
    </row>
    <row r="128" spans="2:8" ht="12.75" customHeight="1">
      <c r="B128" s="37"/>
      <c r="C128" s="67"/>
      <c r="D128" s="66" t="str">
        <f t="shared" si="2"/>
        <v/>
      </c>
      <c r="E128" s="68"/>
      <c r="F128" s="68"/>
      <c r="G128" s="68"/>
      <c r="H128" s="57" t="str">
        <f t="shared" si="3"/>
        <v/>
      </c>
    </row>
    <row r="129" spans="2:8" ht="12.75" customHeight="1">
      <c r="B129" s="37"/>
      <c r="C129" s="67"/>
      <c r="D129" s="66" t="str">
        <f t="shared" si="2"/>
        <v/>
      </c>
      <c r="E129" s="68"/>
      <c r="F129" s="68"/>
      <c r="G129" s="68"/>
      <c r="H129" s="57" t="str">
        <f t="shared" si="3"/>
        <v/>
      </c>
    </row>
    <row r="130" spans="2:8" ht="12.75" customHeight="1">
      <c r="B130" s="37"/>
      <c r="C130" s="67"/>
      <c r="D130" s="66" t="str">
        <f t="shared" si="2"/>
        <v/>
      </c>
      <c r="E130" s="68"/>
      <c r="F130" s="68"/>
      <c r="G130" s="68"/>
      <c r="H130" s="57" t="str">
        <f t="shared" si="3"/>
        <v/>
      </c>
    </row>
    <row r="131" spans="2:8" ht="12.75" customHeight="1">
      <c r="B131" s="37"/>
      <c r="C131" s="67"/>
      <c r="D131" s="66" t="str">
        <f t="shared" si="2"/>
        <v/>
      </c>
      <c r="E131" s="68"/>
      <c r="F131" s="68"/>
      <c r="G131" s="68"/>
      <c r="H131" s="57" t="str">
        <f t="shared" si="3"/>
        <v/>
      </c>
    </row>
    <row r="132" spans="2:8" ht="12.75" customHeight="1">
      <c r="B132" s="37"/>
      <c r="C132" s="67"/>
      <c r="D132" s="66" t="str">
        <f t="shared" si="2"/>
        <v/>
      </c>
      <c r="E132" s="68"/>
      <c r="F132" s="68"/>
      <c r="G132" s="68"/>
      <c r="H132" s="57" t="str">
        <f t="shared" si="3"/>
        <v/>
      </c>
    </row>
    <row r="133" spans="2:8" ht="12.75" customHeight="1">
      <c r="B133" s="37"/>
      <c r="C133" s="67"/>
      <c r="D133" s="66" t="str">
        <f t="shared" si="2"/>
        <v/>
      </c>
      <c r="E133" s="68"/>
      <c r="F133" s="68"/>
      <c r="G133" s="68"/>
      <c r="H133" s="57" t="str">
        <f t="shared" si="3"/>
        <v/>
      </c>
    </row>
    <row r="134" spans="2:8" ht="12.75" customHeight="1">
      <c r="B134" s="37"/>
      <c r="C134" s="67"/>
      <c r="D134" s="66" t="str">
        <f t="shared" si="2"/>
        <v/>
      </c>
      <c r="E134" s="68"/>
      <c r="F134" s="68"/>
      <c r="G134" s="68"/>
      <c r="H134" s="57" t="str">
        <f t="shared" si="3"/>
        <v/>
      </c>
    </row>
    <row r="135" spans="2:8" ht="12.75" customHeight="1">
      <c r="B135" s="37"/>
      <c r="C135" s="67"/>
      <c r="D135" s="66" t="str">
        <f t="shared" si="2"/>
        <v/>
      </c>
      <c r="E135" s="68"/>
      <c r="F135" s="68"/>
      <c r="G135" s="68"/>
      <c r="H135" s="57" t="str">
        <f t="shared" si="3"/>
        <v/>
      </c>
    </row>
    <row r="136" spans="2:8" ht="12.75" customHeight="1">
      <c r="B136" s="37"/>
      <c r="C136" s="67"/>
      <c r="D136" s="66" t="str">
        <f t="shared" ref="D136:D199" si="4">IF(C136="","","Buy")</f>
        <v/>
      </c>
      <c r="E136" s="68"/>
      <c r="F136" s="68"/>
      <c r="G136" s="68"/>
      <c r="H136" s="57" t="str">
        <f t="shared" ref="H136:H199" si="5">IF(F136="","","XETRA")</f>
        <v/>
      </c>
    </row>
    <row r="137" spans="2:8" ht="12.75" customHeight="1">
      <c r="B137" s="37"/>
      <c r="C137" s="67"/>
      <c r="D137" s="66" t="str">
        <f t="shared" si="4"/>
        <v/>
      </c>
      <c r="E137" s="68"/>
      <c r="F137" s="68"/>
      <c r="G137" s="68"/>
      <c r="H137" s="57" t="str">
        <f t="shared" si="5"/>
        <v/>
      </c>
    </row>
    <row r="138" spans="2:8" ht="12.75" customHeight="1">
      <c r="B138" s="37"/>
      <c r="C138" s="67"/>
      <c r="D138" s="66" t="str">
        <f t="shared" si="4"/>
        <v/>
      </c>
      <c r="E138" s="68"/>
      <c r="F138" s="68"/>
      <c r="G138" s="68"/>
      <c r="H138" s="57" t="str">
        <f t="shared" si="5"/>
        <v/>
      </c>
    </row>
    <row r="139" spans="2:8" ht="12.75" customHeight="1">
      <c r="B139" s="37"/>
      <c r="C139" s="67"/>
      <c r="D139" s="66" t="str">
        <f t="shared" si="4"/>
        <v/>
      </c>
      <c r="E139" s="68"/>
      <c r="F139" s="68"/>
      <c r="G139" s="68"/>
      <c r="H139" s="57" t="str">
        <f t="shared" si="5"/>
        <v/>
      </c>
    </row>
    <row r="140" spans="2:8" ht="12.75" customHeight="1">
      <c r="B140" s="37"/>
      <c r="C140" s="67"/>
      <c r="D140" s="66" t="str">
        <f t="shared" si="4"/>
        <v/>
      </c>
      <c r="E140" s="68"/>
      <c r="F140" s="68"/>
      <c r="G140" s="68"/>
      <c r="H140" s="57" t="str">
        <f t="shared" si="5"/>
        <v/>
      </c>
    </row>
    <row r="141" spans="2:8" ht="12.75" customHeight="1">
      <c r="B141" s="37"/>
      <c r="C141" s="67"/>
      <c r="D141" s="66" t="str">
        <f t="shared" si="4"/>
        <v/>
      </c>
      <c r="E141" s="68"/>
      <c r="F141" s="68"/>
      <c r="G141" s="68"/>
      <c r="H141" s="57" t="str">
        <f t="shared" si="5"/>
        <v/>
      </c>
    </row>
    <row r="142" spans="2:8" ht="12.75" customHeight="1">
      <c r="B142" s="37"/>
      <c r="C142" s="67"/>
      <c r="D142" s="66" t="str">
        <f t="shared" si="4"/>
        <v/>
      </c>
      <c r="E142" s="68"/>
      <c r="F142" s="68"/>
      <c r="G142" s="68"/>
      <c r="H142" s="57" t="str">
        <f t="shared" si="5"/>
        <v/>
      </c>
    </row>
    <row r="143" spans="2:8" ht="12.75" customHeight="1">
      <c r="B143" s="37"/>
      <c r="C143" s="67"/>
      <c r="D143" s="66" t="str">
        <f t="shared" si="4"/>
        <v/>
      </c>
      <c r="E143" s="68"/>
      <c r="F143" s="68"/>
      <c r="G143" s="68"/>
      <c r="H143" s="57" t="str">
        <f t="shared" si="5"/>
        <v/>
      </c>
    </row>
    <row r="144" spans="2:8" ht="12.75" customHeight="1">
      <c r="B144" s="37"/>
      <c r="C144" s="67"/>
      <c r="D144" s="66" t="str">
        <f t="shared" si="4"/>
        <v/>
      </c>
      <c r="E144" s="68"/>
      <c r="F144" s="68"/>
      <c r="G144" s="68"/>
      <c r="H144" s="57" t="str">
        <f t="shared" si="5"/>
        <v/>
      </c>
    </row>
    <row r="145" spans="2:8" ht="12.75" customHeight="1">
      <c r="B145" s="37"/>
      <c r="C145" s="67"/>
      <c r="D145" s="66" t="str">
        <f t="shared" si="4"/>
        <v/>
      </c>
      <c r="E145" s="68"/>
      <c r="F145" s="68"/>
      <c r="G145" s="68"/>
      <c r="H145" s="57" t="str">
        <f t="shared" si="5"/>
        <v/>
      </c>
    </row>
    <row r="146" spans="2:8" ht="12.75" customHeight="1">
      <c r="B146" s="37"/>
      <c r="C146" s="67"/>
      <c r="D146" s="66" t="str">
        <f t="shared" si="4"/>
        <v/>
      </c>
      <c r="E146" s="68"/>
      <c r="F146" s="68"/>
      <c r="G146" s="68"/>
      <c r="H146" s="57" t="str">
        <f t="shared" si="5"/>
        <v/>
      </c>
    </row>
    <row r="147" spans="2:8" ht="12.75" customHeight="1">
      <c r="B147" s="37"/>
      <c r="C147" s="67"/>
      <c r="D147" s="66" t="str">
        <f t="shared" si="4"/>
        <v/>
      </c>
      <c r="E147" s="68"/>
      <c r="F147" s="68"/>
      <c r="G147" s="68"/>
      <c r="H147" s="57" t="str">
        <f t="shared" si="5"/>
        <v/>
      </c>
    </row>
    <row r="148" spans="2:8" ht="12.75" customHeight="1">
      <c r="B148" s="37"/>
      <c r="C148" s="67"/>
      <c r="D148" s="66" t="str">
        <f t="shared" si="4"/>
        <v/>
      </c>
      <c r="E148" s="68"/>
      <c r="F148" s="68"/>
      <c r="G148" s="68"/>
      <c r="H148" s="57" t="str">
        <f t="shared" si="5"/>
        <v/>
      </c>
    </row>
    <row r="149" spans="2:8" ht="12.75" customHeight="1">
      <c r="B149" s="37"/>
      <c r="C149" s="67"/>
      <c r="D149" s="66" t="str">
        <f t="shared" si="4"/>
        <v/>
      </c>
      <c r="E149" s="68"/>
      <c r="F149" s="68"/>
      <c r="G149" s="68"/>
      <c r="H149" s="57" t="str">
        <f t="shared" si="5"/>
        <v/>
      </c>
    </row>
    <row r="150" spans="2:8" ht="12.75" customHeight="1">
      <c r="B150" s="37"/>
      <c r="C150" s="67"/>
      <c r="D150" s="66" t="str">
        <f t="shared" si="4"/>
        <v/>
      </c>
      <c r="E150" s="68"/>
      <c r="F150" s="68"/>
      <c r="G150" s="68"/>
      <c r="H150" s="57" t="str">
        <f t="shared" si="5"/>
        <v/>
      </c>
    </row>
    <row r="151" spans="2:8" ht="12.75" customHeight="1">
      <c r="B151" s="37"/>
      <c r="C151" s="67"/>
      <c r="D151" s="66" t="str">
        <f t="shared" si="4"/>
        <v/>
      </c>
      <c r="E151" s="68"/>
      <c r="F151" s="68"/>
      <c r="G151" s="68"/>
      <c r="H151" s="57" t="str">
        <f t="shared" si="5"/>
        <v/>
      </c>
    </row>
    <row r="152" spans="2:8" ht="12.75" customHeight="1">
      <c r="B152" s="37"/>
      <c r="C152" s="67"/>
      <c r="D152" s="66" t="str">
        <f t="shared" si="4"/>
        <v/>
      </c>
      <c r="E152" s="68"/>
      <c r="F152" s="68"/>
      <c r="G152" s="68"/>
      <c r="H152" s="57" t="str">
        <f t="shared" si="5"/>
        <v/>
      </c>
    </row>
    <row r="153" spans="2:8" ht="12.75" customHeight="1">
      <c r="B153" s="37"/>
      <c r="C153" s="67"/>
      <c r="D153" s="66" t="str">
        <f t="shared" si="4"/>
        <v/>
      </c>
      <c r="E153" s="68"/>
      <c r="F153" s="68"/>
      <c r="G153" s="68"/>
      <c r="H153" s="57" t="str">
        <f t="shared" si="5"/>
        <v/>
      </c>
    </row>
    <row r="154" spans="2:8" ht="12.75" customHeight="1">
      <c r="B154" s="37"/>
      <c r="C154" s="67"/>
      <c r="D154" s="66" t="str">
        <f t="shared" si="4"/>
        <v/>
      </c>
      <c r="E154" s="68"/>
      <c r="F154" s="68"/>
      <c r="G154" s="68"/>
      <c r="H154" s="57" t="str">
        <f t="shared" si="5"/>
        <v/>
      </c>
    </row>
    <row r="155" spans="2:8" ht="12.75" customHeight="1">
      <c r="B155" s="37"/>
      <c r="C155" s="67"/>
      <c r="D155" s="66" t="str">
        <f t="shared" si="4"/>
        <v/>
      </c>
      <c r="E155" s="68"/>
      <c r="F155" s="68"/>
      <c r="G155" s="68"/>
      <c r="H155" s="57" t="str">
        <f t="shared" si="5"/>
        <v/>
      </c>
    </row>
    <row r="156" spans="2:8" ht="12.75" customHeight="1">
      <c r="B156" s="37"/>
      <c r="C156" s="67"/>
      <c r="D156" s="66" t="str">
        <f t="shared" si="4"/>
        <v/>
      </c>
      <c r="E156" s="68"/>
      <c r="F156" s="68"/>
      <c r="G156" s="68"/>
      <c r="H156" s="57" t="str">
        <f t="shared" si="5"/>
        <v/>
      </c>
    </row>
    <row r="157" spans="2:8" ht="12.75" customHeight="1">
      <c r="B157" s="37"/>
      <c r="C157" s="67"/>
      <c r="D157" s="66" t="str">
        <f t="shared" si="4"/>
        <v/>
      </c>
      <c r="E157" s="68"/>
      <c r="F157" s="68"/>
      <c r="G157" s="68"/>
      <c r="H157" s="57" t="str">
        <f t="shared" si="5"/>
        <v/>
      </c>
    </row>
    <row r="158" spans="2:8" ht="12.75" customHeight="1">
      <c r="B158" s="37"/>
      <c r="C158" s="67"/>
      <c r="D158" s="66" t="str">
        <f t="shared" si="4"/>
        <v/>
      </c>
      <c r="E158" s="68"/>
      <c r="F158" s="68"/>
      <c r="G158" s="68"/>
      <c r="H158" s="57" t="str">
        <f t="shared" si="5"/>
        <v/>
      </c>
    </row>
    <row r="159" spans="2:8" ht="12.75" customHeight="1">
      <c r="B159" s="37"/>
      <c r="C159" s="67"/>
      <c r="D159" s="66" t="str">
        <f t="shared" si="4"/>
        <v/>
      </c>
      <c r="E159" s="68"/>
      <c r="F159" s="68"/>
      <c r="G159" s="68"/>
      <c r="H159" s="57" t="str">
        <f t="shared" si="5"/>
        <v/>
      </c>
    </row>
    <row r="160" spans="2:8" ht="12.75" customHeight="1">
      <c r="B160" s="37"/>
      <c r="C160" s="67"/>
      <c r="D160" s="66" t="str">
        <f t="shared" si="4"/>
        <v/>
      </c>
      <c r="E160" s="68"/>
      <c r="F160" s="68"/>
      <c r="G160" s="68"/>
      <c r="H160" s="57" t="str">
        <f t="shared" si="5"/>
        <v/>
      </c>
    </row>
    <row r="161" spans="2:8" ht="12.75" customHeight="1">
      <c r="B161" s="37"/>
      <c r="C161" s="67"/>
      <c r="D161" s="66" t="str">
        <f t="shared" si="4"/>
        <v/>
      </c>
      <c r="E161" s="68"/>
      <c r="F161" s="68"/>
      <c r="G161" s="68"/>
      <c r="H161" s="57" t="str">
        <f t="shared" si="5"/>
        <v/>
      </c>
    </row>
    <row r="162" spans="2:8" ht="12.75" customHeight="1">
      <c r="B162" s="37"/>
      <c r="C162" s="67"/>
      <c r="D162" s="66" t="str">
        <f t="shared" si="4"/>
        <v/>
      </c>
      <c r="E162" s="68"/>
      <c r="F162" s="68"/>
      <c r="G162" s="68"/>
      <c r="H162" s="57" t="str">
        <f t="shared" si="5"/>
        <v/>
      </c>
    </row>
    <row r="163" spans="2:8" ht="12.75" customHeight="1">
      <c r="B163" s="37"/>
      <c r="C163" s="67"/>
      <c r="D163" s="66" t="str">
        <f t="shared" si="4"/>
        <v/>
      </c>
      <c r="E163" s="68"/>
      <c r="F163" s="68"/>
      <c r="G163" s="68"/>
      <c r="H163" s="57" t="str">
        <f t="shared" si="5"/>
        <v/>
      </c>
    </row>
    <row r="164" spans="2:8" ht="12.75" customHeight="1">
      <c r="B164" s="37"/>
      <c r="C164" s="67"/>
      <c r="D164" s="66" t="str">
        <f t="shared" si="4"/>
        <v/>
      </c>
      <c r="E164" s="68"/>
      <c r="F164" s="68"/>
      <c r="G164" s="68"/>
      <c r="H164" s="57" t="str">
        <f t="shared" si="5"/>
        <v/>
      </c>
    </row>
    <row r="165" spans="2:8" ht="12.75" customHeight="1">
      <c r="B165" s="37"/>
      <c r="C165" s="67"/>
      <c r="D165" s="66" t="str">
        <f t="shared" si="4"/>
        <v/>
      </c>
      <c r="E165" s="68"/>
      <c r="F165" s="68"/>
      <c r="G165" s="68"/>
      <c r="H165" s="57" t="str">
        <f t="shared" si="5"/>
        <v/>
      </c>
    </row>
    <row r="166" spans="2:8" ht="12.75" customHeight="1">
      <c r="B166" s="37"/>
      <c r="C166" s="67"/>
      <c r="D166" s="66" t="str">
        <f t="shared" si="4"/>
        <v/>
      </c>
      <c r="E166" s="68"/>
      <c r="F166" s="68"/>
      <c r="G166" s="68"/>
      <c r="H166" s="57" t="str">
        <f t="shared" si="5"/>
        <v/>
      </c>
    </row>
    <row r="167" spans="2:8" ht="12.75" customHeight="1">
      <c r="B167" s="37"/>
      <c r="C167" s="67"/>
      <c r="D167" s="66" t="str">
        <f t="shared" si="4"/>
        <v/>
      </c>
      <c r="E167" s="68"/>
      <c r="F167" s="68"/>
      <c r="G167" s="68"/>
      <c r="H167" s="57" t="str">
        <f t="shared" si="5"/>
        <v/>
      </c>
    </row>
    <row r="168" spans="2:8" ht="12.75" customHeight="1">
      <c r="B168" s="37"/>
      <c r="C168" s="67"/>
      <c r="D168" s="66" t="str">
        <f t="shared" si="4"/>
        <v/>
      </c>
      <c r="E168" s="68"/>
      <c r="F168" s="68"/>
      <c r="G168" s="68"/>
      <c r="H168" s="57" t="str">
        <f t="shared" si="5"/>
        <v/>
      </c>
    </row>
    <row r="169" spans="2:8" ht="12.75" customHeight="1">
      <c r="B169" s="37"/>
      <c r="C169" s="67"/>
      <c r="D169" s="66" t="str">
        <f t="shared" si="4"/>
        <v/>
      </c>
      <c r="E169" s="68"/>
      <c r="F169" s="68"/>
      <c r="G169" s="68"/>
      <c r="H169" s="57" t="str">
        <f t="shared" si="5"/>
        <v/>
      </c>
    </row>
    <row r="170" spans="2:8" ht="12.75" customHeight="1">
      <c r="B170" s="37"/>
      <c r="C170" s="67"/>
      <c r="D170" s="66" t="str">
        <f t="shared" si="4"/>
        <v/>
      </c>
      <c r="E170" s="68"/>
      <c r="F170" s="68"/>
      <c r="G170" s="68"/>
      <c r="H170" s="57" t="str">
        <f t="shared" si="5"/>
        <v/>
      </c>
    </row>
    <row r="171" spans="2:8" ht="12.75" customHeight="1">
      <c r="B171" s="37"/>
      <c r="C171" s="67"/>
      <c r="D171" s="66" t="str">
        <f t="shared" si="4"/>
        <v/>
      </c>
      <c r="E171" s="68"/>
      <c r="F171" s="68"/>
      <c r="G171" s="68"/>
      <c r="H171" s="57" t="str">
        <f t="shared" si="5"/>
        <v/>
      </c>
    </row>
    <row r="172" spans="2:8" ht="12.75" customHeight="1">
      <c r="B172" s="37"/>
      <c r="C172" s="67"/>
      <c r="D172" s="66" t="str">
        <f t="shared" si="4"/>
        <v/>
      </c>
      <c r="E172" s="68"/>
      <c r="F172" s="68"/>
      <c r="G172" s="68"/>
      <c r="H172" s="57" t="str">
        <f t="shared" si="5"/>
        <v/>
      </c>
    </row>
    <row r="173" spans="2:8" ht="12.75" customHeight="1">
      <c r="B173" s="37"/>
      <c r="C173" s="67"/>
      <c r="D173" s="66" t="str">
        <f t="shared" si="4"/>
        <v/>
      </c>
      <c r="E173" s="68"/>
      <c r="F173" s="68"/>
      <c r="G173" s="68"/>
      <c r="H173" s="57" t="str">
        <f t="shared" si="5"/>
        <v/>
      </c>
    </row>
    <row r="174" spans="2:8" ht="12.75" customHeight="1">
      <c r="B174" s="37"/>
      <c r="C174" s="67"/>
      <c r="D174" s="66" t="str">
        <f t="shared" si="4"/>
        <v/>
      </c>
      <c r="E174" s="68"/>
      <c r="F174" s="68"/>
      <c r="G174" s="68"/>
      <c r="H174" s="57" t="str">
        <f t="shared" si="5"/>
        <v/>
      </c>
    </row>
    <row r="175" spans="2:8" ht="12.75" customHeight="1">
      <c r="B175" s="37"/>
      <c r="C175" s="67"/>
      <c r="D175" s="66" t="str">
        <f t="shared" si="4"/>
        <v/>
      </c>
      <c r="E175" s="68"/>
      <c r="F175" s="68"/>
      <c r="G175" s="68"/>
      <c r="H175" s="57" t="str">
        <f t="shared" si="5"/>
        <v/>
      </c>
    </row>
    <row r="176" spans="2:8" ht="12.75" customHeight="1">
      <c r="B176" s="37"/>
      <c r="C176" s="67"/>
      <c r="D176" s="66" t="str">
        <f t="shared" si="4"/>
        <v/>
      </c>
      <c r="E176" s="68"/>
      <c r="F176" s="68"/>
      <c r="G176" s="68"/>
      <c r="H176" s="57" t="str">
        <f t="shared" si="5"/>
        <v/>
      </c>
    </row>
    <row r="177" spans="2:8" ht="12.75" customHeight="1">
      <c r="B177" s="37"/>
      <c r="C177" s="67"/>
      <c r="D177" s="66" t="str">
        <f t="shared" si="4"/>
        <v/>
      </c>
      <c r="E177" s="68"/>
      <c r="F177" s="68"/>
      <c r="G177" s="68"/>
      <c r="H177" s="57" t="str">
        <f t="shared" si="5"/>
        <v/>
      </c>
    </row>
    <row r="178" spans="2:8" ht="12.75" customHeight="1">
      <c r="B178" s="37"/>
      <c r="C178" s="67"/>
      <c r="D178" s="66" t="str">
        <f t="shared" si="4"/>
        <v/>
      </c>
      <c r="E178" s="68"/>
      <c r="F178" s="68"/>
      <c r="G178" s="68"/>
      <c r="H178" s="57" t="str">
        <f t="shared" si="5"/>
        <v/>
      </c>
    </row>
    <row r="179" spans="2:8" ht="12.75" customHeight="1">
      <c r="B179" s="37"/>
      <c r="C179" s="67"/>
      <c r="D179" s="66" t="str">
        <f t="shared" si="4"/>
        <v/>
      </c>
      <c r="E179" s="68"/>
      <c r="F179" s="68"/>
      <c r="G179" s="68"/>
      <c r="H179" s="57" t="str">
        <f t="shared" si="5"/>
        <v/>
      </c>
    </row>
    <row r="180" spans="2:8" ht="12.75" customHeight="1">
      <c r="B180" s="37"/>
      <c r="C180" s="67"/>
      <c r="D180" s="66" t="str">
        <f t="shared" si="4"/>
        <v/>
      </c>
      <c r="E180" s="68"/>
      <c r="F180" s="68"/>
      <c r="G180" s="68"/>
      <c r="H180" s="57" t="str">
        <f t="shared" si="5"/>
        <v/>
      </c>
    </row>
    <row r="181" spans="2:8" ht="12.75" customHeight="1">
      <c r="B181" s="37"/>
      <c r="C181" s="67"/>
      <c r="D181" s="66" t="str">
        <f t="shared" si="4"/>
        <v/>
      </c>
      <c r="E181" s="68"/>
      <c r="F181" s="68"/>
      <c r="G181" s="68"/>
      <c r="H181" s="57" t="str">
        <f t="shared" si="5"/>
        <v/>
      </c>
    </row>
    <row r="182" spans="2:8" ht="12.75" customHeight="1">
      <c r="B182" s="37"/>
      <c r="C182" s="67"/>
      <c r="D182" s="66" t="str">
        <f t="shared" si="4"/>
        <v/>
      </c>
      <c r="E182" s="68"/>
      <c r="F182" s="68"/>
      <c r="G182" s="68"/>
      <c r="H182" s="57" t="str">
        <f t="shared" si="5"/>
        <v/>
      </c>
    </row>
    <row r="183" spans="2:8" ht="12.75" customHeight="1">
      <c r="B183" s="37"/>
      <c r="C183" s="67"/>
      <c r="D183" s="66" t="str">
        <f t="shared" si="4"/>
        <v/>
      </c>
      <c r="E183" s="68"/>
      <c r="F183" s="68"/>
      <c r="G183" s="68"/>
      <c r="H183" s="57" t="str">
        <f t="shared" si="5"/>
        <v/>
      </c>
    </row>
    <row r="184" spans="2:8" ht="12.75" customHeight="1">
      <c r="B184" s="37"/>
      <c r="C184" s="67"/>
      <c r="D184" s="66" t="str">
        <f t="shared" si="4"/>
        <v/>
      </c>
      <c r="E184" s="68"/>
      <c r="F184" s="68"/>
      <c r="G184" s="68"/>
      <c r="H184" s="57" t="str">
        <f t="shared" si="5"/>
        <v/>
      </c>
    </row>
    <row r="185" spans="2:8" ht="12.75" customHeight="1">
      <c r="B185" s="37"/>
      <c r="C185" s="67"/>
      <c r="D185" s="66" t="str">
        <f t="shared" si="4"/>
        <v/>
      </c>
      <c r="E185" s="68"/>
      <c r="F185" s="68"/>
      <c r="G185" s="68"/>
      <c r="H185" s="57" t="str">
        <f t="shared" si="5"/>
        <v/>
      </c>
    </row>
    <row r="186" spans="2:8" ht="12.75" customHeight="1">
      <c r="B186" s="37"/>
      <c r="C186" s="67"/>
      <c r="D186" s="66" t="str">
        <f t="shared" si="4"/>
        <v/>
      </c>
      <c r="E186" s="68"/>
      <c r="F186" s="68"/>
      <c r="G186" s="68"/>
      <c r="H186" s="57" t="str">
        <f t="shared" si="5"/>
        <v/>
      </c>
    </row>
    <row r="187" spans="2:8" ht="12.75" customHeight="1">
      <c r="B187" s="37"/>
      <c r="C187" s="67"/>
      <c r="D187" s="66" t="str">
        <f t="shared" si="4"/>
        <v/>
      </c>
      <c r="E187" s="68"/>
      <c r="F187" s="68"/>
      <c r="G187" s="68"/>
      <c r="H187" s="57" t="str">
        <f t="shared" si="5"/>
        <v/>
      </c>
    </row>
    <row r="188" spans="2:8" ht="12.75" customHeight="1">
      <c r="B188" s="37"/>
      <c r="C188" s="67"/>
      <c r="D188" s="66" t="str">
        <f t="shared" si="4"/>
        <v/>
      </c>
      <c r="E188" s="68"/>
      <c r="F188" s="68"/>
      <c r="G188" s="68"/>
      <c r="H188" s="57" t="str">
        <f t="shared" si="5"/>
        <v/>
      </c>
    </row>
    <row r="189" spans="2:8" ht="12.75" customHeight="1">
      <c r="B189" s="37"/>
      <c r="C189" s="67"/>
      <c r="D189" s="66" t="str">
        <f t="shared" si="4"/>
        <v/>
      </c>
      <c r="E189" s="68"/>
      <c r="F189" s="68"/>
      <c r="G189" s="68"/>
      <c r="H189" s="57" t="str">
        <f t="shared" si="5"/>
        <v/>
      </c>
    </row>
    <row r="190" spans="2:8" ht="12.75" customHeight="1">
      <c r="B190" s="37"/>
      <c r="C190" s="67"/>
      <c r="D190" s="66" t="str">
        <f t="shared" si="4"/>
        <v/>
      </c>
      <c r="E190" s="68"/>
      <c r="F190" s="68"/>
      <c r="G190" s="68"/>
      <c r="H190" s="57" t="str">
        <f t="shared" si="5"/>
        <v/>
      </c>
    </row>
    <row r="191" spans="2:8" ht="12.75" customHeight="1">
      <c r="B191" s="37"/>
      <c r="C191" s="67"/>
      <c r="D191" s="66" t="str">
        <f t="shared" si="4"/>
        <v/>
      </c>
      <c r="E191" s="68"/>
      <c r="F191" s="68"/>
      <c r="G191" s="68"/>
      <c r="H191" s="57" t="str">
        <f t="shared" si="5"/>
        <v/>
      </c>
    </row>
    <row r="192" spans="2:8" ht="12.75" customHeight="1">
      <c r="B192" s="37"/>
      <c r="C192" s="67"/>
      <c r="D192" s="66" t="str">
        <f t="shared" si="4"/>
        <v/>
      </c>
      <c r="E192" s="68"/>
      <c r="F192" s="68"/>
      <c r="G192" s="68"/>
      <c r="H192" s="57" t="str">
        <f t="shared" si="5"/>
        <v/>
      </c>
    </row>
    <row r="193" spans="2:8" ht="12.75" customHeight="1">
      <c r="B193" s="37"/>
      <c r="C193" s="67"/>
      <c r="D193" s="66" t="str">
        <f t="shared" si="4"/>
        <v/>
      </c>
      <c r="E193" s="68"/>
      <c r="F193" s="68"/>
      <c r="G193" s="68"/>
      <c r="H193" s="57" t="str">
        <f t="shared" si="5"/>
        <v/>
      </c>
    </row>
    <row r="194" spans="2:8" ht="12.75" customHeight="1">
      <c r="B194" s="37"/>
      <c r="C194" s="67"/>
      <c r="D194" s="66" t="str">
        <f t="shared" si="4"/>
        <v/>
      </c>
      <c r="E194" s="68"/>
      <c r="F194" s="68"/>
      <c r="G194" s="68"/>
      <c r="H194" s="57" t="str">
        <f t="shared" si="5"/>
        <v/>
      </c>
    </row>
    <row r="195" spans="2:8" ht="12.75" customHeight="1">
      <c r="B195" s="37"/>
      <c r="C195" s="67"/>
      <c r="D195" s="66" t="str">
        <f t="shared" si="4"/>
        <v/>
      </c>
      <c r="E195" s="68"/>
      <c r="F195" s="68"/>
      <c r="G195" s="68"/>
      <c r="H195" s="57" t="str">
        <f t="shared" si="5"/>
        <v/>
      </c>
    </row>
    <row r="196" spans="2:8" ht="12.75" customHeight="1">
      <c r="B196" s="37"/>
      <c r="C196" s="67"/>
      <c r="D196" s="66" t="str">
        <f t="shared" si="4"/>
        <v/>
      </c>
      <c r="E196" s="68"/>
      <c r="F196" s="68"/>
      <c r="G196" s="68"/>
      <c r="H196" s="57" t="str">
        <f t="shared" si="5"/>
        <v/>
      </c>
    </row>
    <row r="197" spans="2:8" ht="12.75" customHeight="1">
      <c r="B197" s="37"/>
      <c r="C197" s="67"/>
      <c r="D197" s="66" t="str">
        <f t="shared" si="4"/>
        <v/>
      </c>
      <c r="E197" s="68"/>
      <c r="F197" s="68"/>
      <c r="G197" s="68"/>
      <c r="H197" s="57" t="str">
        <f t="shared" si="5"/>
        <v/>
      </c>
    </row>
    <row r="198" spans="2:8" ht="12.75" customHeight="1">
      <c r="B198" s="37"/>
      <c r="C198" s="67"/>
      <c r="D198" s="66" t="str">
        <f t="shared" si="4"/>
        <v/>
      </c>
      <c r="E198" s="68"/>
      <c r="F198" s="68"/>
      <c r="G198" s="68"/>
      <c r="H198" s="57" t="str">
        <f t="shared" si="5"/>
        <v/>
      </c>
    </row>
    <row r="199" spans="2:8" ht="12.75" customHeight="1">
      <c r="B199" s="37"/>
      <c r="C199" s="67"/>
      <c r="D199" s="66" t="str">
        <f t="shared" si="4"/>
        <v/>
      </c>
      <c r="E199" s="68"/>
      <c r="F199" s="68"/>
      <c r="G199" s="68"/>
      <c r="H199" s="57" t="str">
        <f t="shared" si="5"/>
        <v/>
      </c>
    </row>
    <row r="200" spans="2:8" ht="12.75" customHeight="1">
      <c r="B200" s="37"/>
      <c r="C200" s="67"/>
      <c r="D200" s="66" t="str">
        <f t="shared" ref="D200:D262" si="6">IF(C200="","","Buy")</f>
        <v/>
      </c>
      <c r="E200" s="68"/>
      <c r="F200" s="68"/>
      <c r="G200" s="68"/>
      <c r="H200" s="57" t="str">
        <f t="shared" ref="H200:H263" si="7">IF(F200="","","XETRA")</f>
        <v/>
      </c>
    </row>
    <row r="201" spans="2:8" ht="12.75" customHeight="1">
      <c r="B201" s="37"/>
      <c r="C201" s="67"/>
      <c r="D201" s="66" t="str">
        <f t="shared" si="6"/>
        <v/>
      </c>
      <c r="E201" s="68"/>
      <c r="F201" s="68"/>
      <c r="G201" s="68"/>
      <c r="H201" s="57" t="str">
        <f t="shared" si="7"/>
        <v/>
      </c>
    </row>
    <row r="202" spans="2:8" ht="12.75" customHeight="1">
      <c r="B202" s="37"/>
      <c r="C202" s="67"/>
      <c r="D202" s="66" t="str">
        <f t="shared" si="6"/>
        <v/>
      </c>
      <c r="E202" s="68"/>
      <c r="F202" s="68"/>
      <c r="G202" s="68"/>
      <c r="H202" s="57" t="str">
        <f t="shared" si="7"/>
        <v/>
      </c>
    </row>
    <row r="203" spans="2:8" ht="12.75" customHeight="1">
      <c r="B203" s="37"/>
      <c r="C203" s="67"/>
      <c r="D203" s="66" t="str">
        <f t="shared" si="6"/>
        <v/>
      </c>
      <c r="E203" s="68"/>
      <c r="F203" s="68"/>
      <c r="G203" s="68"/>
      <c r="H203" s="57" t="str">
        <f t="shared" si="7"/>
        <v/>
      </c>
    </row>
    <row r="204" spans="2:8" ht="12.75" customHeight="1">
      <c r="B204" s="37"/>
      <c r="C204" s="67"/>
      <c r="D204" s="66" t="str">
        <f t="shared" si="6"/>
        <v/>
      </c>
      <c r="E204" s="68"/>
      <c r="F204" s="68"/>
      <c r="G204" s="68"/>
      <c r="H204" s="57" t="str">
        <f t="shared" si="7"/>
        <v/>
      </c>
    </row>
    <row r="205" spans="2:8" ht="12.75" customHeight="1">
      <c r="B205" s="37"/>
      <c r="C205" s="67"/>
      <c r="D205" s="66" t="str">
        <f t="shared" si="6"/>
        <v/>
      </c>
      <c r="E205" s="68"/>
      <c r="F205" s="68"/>
      <c r="G205" s="68"/>
      <c r="H205" s="57" t="str">
        <f t="shared" si="7"/>
        <v/>
      </c>
    </row>
    <row r="206" spans="2:8" ht="12.75" customHeight="1">
      <c r="B206" s="37"/>
      <c r="C206" s="67"/>
      <c r="D206" s="66" t="str">
        <f t="shared" si="6"/>
        <v/>
      </c>
      <c r="E206" s="68"/>
      <c r="F206" s="68"/>
      <c r="G206" s="68"/>
      <c r="H206" s="57" t="str">
        <f t="shared" si="7"/>
        <v/>
      </c>
    </row>
    <row r="207" spans="2:8" ht="12.75" customHeight="1">
      <c r="B207" s="37"/>
      <c r="C207" s="67"/>
      <c r="D207" s="66" t="str">
        <f t="shared" si="6"/>
        <v/>
      </c>
      <c r="E207" s="68"/>
      <c r="F207" s="68"/>
      <c r="G207" s="68"/>
      <c r="H207" s="57" t="str">
        <f t="shared" si="7"/>
        <v/>
      </c>
    </row>
    <row r="208" spans="2:8" ht="12.75" customHeight="1">
      <c r="B208" s="37"/>
      <c r="C208" s="67"/>
      <c r="D208" s="66" t="str">
        <f t="shared" si="6"/>
        <v/>
      </c>
      <c r="E208" s="68"/>
      <c r="F208" s="68"/>
      <c r="G208" s="68"/>
      <c r="H208" s="57" t="str">
        <f t="shared" si="7"/>
        <v/>
      </c>
    </row>
    <row r="209" spans="2:8" ht="12.75" customHeight="1">
      <c r="B209" s="37"/>
      <c r="C209" s="67"/>
      <c r="D209" s="66" t="str">
        <f t="shared" si="6"/>
        <v/>
      </c>
      <c r="E209" s="68"/>
      <c r="F209" s="68"/>
      <c r="G209" s="68"/>
      <c r="H209" s="57" t="str">
        <f t="shared" si="7"/>
        <v/>
      </c>
    </row>
    <row r="210" spans="2:8" ht="12.75" customHeight="1">
      <c r="B210" s="37"/>
      <c r="C210" s="67"/>
      <c r="D210" s="66" t="str">
        <f t="shared" si="6"/>
        <v/>
      </c>
      <c r="E210" s="68"/>
      <c r="F210" s="68"/>
      <c r="G210" s="68"/>
      <c r="H210" s="57" t="str">
        <f t="shared" si="7"/>
        <v/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/>
      <c r="H211" s="57" t="str">
        <f t="shared" si="7"/>
        <v/>
      </c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/>
      <c r="H212" s="57" t="str">
        <f t="shared" si="7"/>
        <v/>
      </c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 t="str">
        <f t="shared" si="7"/>
        <v/>
      </c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 t="str">
        <f t="shared" si="7"/>
        <v/>
      </c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 t="str">
        <f t="shared" si="7"/>
        <v/>
      </c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 t="str">
        <f t="shared" si="7"/>
        <v/>
      </c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 t="str">
        <f t="shared" si="7"/>
        <v/>
      </c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 t="str">
        <f t="shared" si="7"/>
        <v/>
      </c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 t="str">
        <f t="shared" si="7"/>
        <v/>
      </c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 t="str">
        <f t="shared" si="7"/>
        <v/>
      </c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 t="str">
        <f t="shared" si="7"/>
        <v/>
      </c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 t="str">
        <f t="shared" si="7"/>
        <v/>
      </c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 t="str">
        <f t="shared" si="7"/>
        <v/>
      </c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 t="str">
        <f t="shared" si="7"/>
        <v/>
      </c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 t="str">
        <f t="shared" si="7"/>
        <v/>
      </c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 t="str">
        <f t="shared" si="7"/>
        <v/>
      </c>
    </row>
    <row r="227" spans="2:8" ht="12.75" customHeight="1">
      <c r="B227" s="37"/>
      <c r="C227" s="53"/>
      <c r="D227" s="57" t="str">
        <f t="shared" si="6"/>
        <v/>
      </c>
      <c r="E227" s="58"/>
      <c r="F227" s="56"/>
      <c r="G227" s="57"/>
      <c r="H227" s="57" t="str">
        <f t="shared" si="7"/>
        <v/>
      </c>
    </row>
    <row r="228" spans="2:8" ht="12.75" customHeight="1">
      <c r="B228" s="37"/>
      <c r="C228" s="53"/>
      <c r="D228" s="57" t="str">
        <f t="shared" si="6"/>
        <v/>
      </c>
      <c r="E228" s="58"/>
      <c r="F228" s="56"/>
      <c r="G228" s="57"/>
      <c r="H228" s="57" t="str">
        <f t="shared" si="7"/>
        <v/>
      </c>
    </row>
    <row r="229" spans="2:8" ht="12.75" customHeight="1">
      <c r="B229" s="37"/>
      <c r="C229" s="53"/>
      <c r="D229" s="57" t="str">
        <f t="shared" si="6"/>
        <v/>
      </c>
      <c r="E229" s="58"/>
      <c r="F229" s="56"/>
      <c r="G229" s="57"/>
      <c r="H229" s="57" t="str">
        <f t="shared" si="7"/>
        <v/>
      </c>
    </row>
    <row r="230" spans="2:8" ht="12.75" customHeight="1">
      <c r="B230" s="37"/>
      <c r="C230" s="53"/>
      <c r="D230" s="57" t="str">
        <f t="shared" si="6"/>
        <v/>
      </c>
      <c r="E230" s="58"/>
      <c r="F230" s="56"/>
      <c r="G230" s="57"/>
      <c r="H230" s="57" t="str">
        <f t="shared" si="7"/>
        <v/>
      </c>
    </row>
    <row r="231" spans="2:8" ht="12.75" customHeight="1">
      <c r="B231" s="37"/>
      <c r="C231" s="53"/>
      <c r="D231" s="57" t="str">
        <f t="shared" si="6"/>
        <v/>
      </c>
      <c r="E231" s="58"/>
      <c r="F231" s="56"/>
      <c r="G231" s="57"/>
      <c r="H231" s="57" t="str">
        <f t="shared" si="7"/>
        <v/>
      </c>
    </row>
    <row r="232" spans="2:8" ht="12.75" customHeight="1">
      <c r="B232" s="37"/>
      <c r="C232" s="53"/>
      <c r="D232" s="57" t="str">
        <f t="shared" si="6"/>
        <v/>
      </c>
      <c r="E232" s="58"/>
      <c r="F232" s="56"/>
      <c r="G232" s="57"/>
      <c r="H232" s="57" t="str">
        <f t="shared" si="7"/>
        <v/>
      </c>
    </row>
    <row r="233" spans="2:8" ht="12.75" customHeight="1">
      <c r="B233" s="37"/>
      <c r="C233" s="53"/>
      <c r="D233" s="57" t="str">
        <f t="shared" si="6"/>
        <v/>
      </c>
      <c r="E233" s="58"/>
      <c r="F233" s="56"/>
      <c r="G233" s="57"/>
      <c r="H233" s="57" t="str">
        <f t="shared" si="7"/>
        <v/>
      </c>
    </row>
    <row r="234" spans="2:8" ht="12.75" customHeight="1">
      <c r="B234" s="37"/>
      <c r="C234" s="53"/>
      <c r="D234" s="57" t="str">
        <f t="shared" si="6"/>
        <v/>
      </c>
      <c r="E234" s="58"/>
      <c r="F234" s="56"/>
      <c r="G234" s="57"/>
      <c r="H234" s="57" t="str">
        <f t="shared" si="7"/>
        <v/>
      </c>
    </row>
    <row r="235" spans="2:8" ht="12.75" customHeight="1">
      <c r="B235" s="37"/>
      <c r="C235" s="53"/>
      <c r="D235" s="57" t="str">
        <f t="shared" si="6"/>
        <v/>
      </c>
      <c r="E235" s="58"/>
      <c r="F235" s="56"/>
      <c r="G235" s="57"/>
      <c r="H235" s="57" t="str">
        <f t="shared" si="7"/>
        <v/>
      </c>
    </row>
    <row r="236" spans="2:8" ht="12.75" customHeight="1">
      <c r="B236" s="37"/>
      <c r="C236" s="53"/>
      <c r="D236" s="57" t="str">
        <f t="shared" si="6"/>
        <v/>
      </c>
      <c r="E236" s="58"/>
      <c r="F236" s="56"/>
      <c r="G236" s="57"/>
      <c r="H236" s="57" t="str">
        <f t="shared" si="7"/>
        <v/>
      </c>
    </row>
    <row r="237" spans="2:8" ht="12.75" customHeight="1">
      <c r="B237" s="37"/>
      <c r="C237" s="53"/>
      <c r="D237" s="57" t="str">
        <f t="shared" si="6"/>
        <v/>
      </c>
      <c r="E237" s="58"/>
      <c r="F237" s="56"/>
      <c r="G237" s="57"/>
      <c r="H237" s="57" t="str">
        <f t="shared" si="7"/>
        <v/>
      </c>
    </row>
    <row r="238" spans="2:8" ht="12.75" customHeight="1">
      <c r="B238" s="37"/>
      <c r="C238" s="53"/>
      <c r="D238" s="57" t="str">
        <f t="shared" si="6"/>
        <v/>
      </c>
      <c r="E238" s="58"/>
      <c r="F238" s="56"/>
      <c r="G238" s="57"/>
      <c r="H238" s="57" t="str">
        <f t="shared" si="7"/>
        <v/>
      </c>
    </row>
    <row r="239" spans="2:8" ht="12.75" customHeight="1">
      <c r="B239" s="37"/>
      <c r="C239" s="53"/>
      <c r="D239" s="57" t="str">
        <f t="shared" si="6"/>
        <v/>
      </c>
      <c r="E239" s="58"/>
      <c r="F239" s="56"/>
      <c r="G239" s="57"/>
      <c r="H239" s="57" t="str">
        <f t="shared" si="7"/>
        <v/>
      </c>
    </row>
    <row r="240" spans="2:8" ht="12.75" customHeight="1">
      <c r="B240" s="37"/>
      <c r="C240" s="53"/>
      <c r="D240" s="57" t="str">
        <f t="shared" si="6"/>
        <v/>
      </c>
      <c r="E240" s="58"/>
      <c r="F240" s="56"/>
      <c r="G240" s="57"/>
      <c r="H240" s="57" t="str">
        <f t="shared" si="7"/>
        <v/>
      </c>
    </row>
    <row r="241" spans="2:8" ht="12.75" customHeight="1">
      <c r="B241" s="37"/>
      <c r="C241" s="53"/>
      <c r="D241" s="57" t="str">
        <f t="shared" si="6"/>
        <v/>
      </c>
      <c r="E241" s="58"/>
      <c r="F241" s="56"/>
      <c r="G241" s="57"/>
      <c r="H241" s="57" t="str">
        <f t="shared" si="7"/>
        <v/>
      </c>
    </row>
    <row r="242" spans="2:8" ht="12.75" customHeight="1">
      <c r="B242" s="37"/>
      <c r="C242" s="53"/>
      <c r="D242" s="57" t="str">
        <f t="shared" si="6"/>
        <v/>
      </c>
      <c r="E242" s="58"/>
      <c r="F242" s="56"/>
      <c r="G242" s="57"/>
      <c r="H242" s="57" t="str">
        <f t="shared" si="7"/>
        <v/>
      </c>
    </row>
    <row r="243" spans="2:8" ht="12.75" customHeight="1">
      <c r="B243" s="37"/>
      <c r="C243" s="53"/>
      <c r="D243" s="57" t="str">
        <f t="shared" si="6"/>
        <v/>
      </c>
      <c r="E243" s="58"/>
      <c r="F243" s="56"/>
      <c r="G243" s="57"/>
      <c r="H243" s="57" t="str">
        <f t="shared" si="7"/>
        <v/>
      </c>
    </row>
    <row r="244" spans="2:8" ht="12.75" customHeight="1">
      <c r="B244" s="37"/>
      <c r="C244" s="53"/>
      <c r="D244" s="57" t="str">
        <f t="shared" si="6"/>
        <v/>
      </c>
      <c r="E244" s="58"/>
      <c r="F244" s="56"/>
      <c r="G244" s="57"/>
      <c r="H244" s="57" t="str">
        <f t="shared" si="7"/>
        <v/>
      </c>
    </row>
    <row r="245" spans="2:8" ht="12.75" customHeight="1">
      <c r="B245" s="37"/>
      <c r="C245" s="53"/>
      <c r="D245" s="57" t="str">
        <f t="shared" si="6"/>
        <v/>
      </c>
      <c r="E245" s="58"/>
      <c r="F245" s="56"/>
      <c r="G245" s="57"/>
      <c r="H245" s="57" t="str">
        <f t="shared" si="7"/>
        <v/>
      </c>
    </row>
    <row r="246" spans="2:8" ht="12.75" customHeight="1">
      <c r="B246" s="37"/>
      <c r="C246" s="53"/>
      <c r="D246" s="57" t="str">
        <f t="shared" si="6"/>
        <v/>
      </c>
      <c r="E246" s="58"/>
      <c r="F246" s="56"/>
      <c r="G246" s="57"/>
      <c r="H246" s="57" t="str">
        <f t="shared" si="7"/>
        <v/>
      </c>
    </row>
    <row r="247" spans="2:8" ht="12.75" customHeight="1">
      <c r="B247" s="37"/>
      <c r="C247" s="53"/>
      <c r="D247" s="57" t="str">
        <f t="shared" si="6"/>
        <v/>
      </c>
      <c r="E247" s="58"/>
      <c r="F247" s="56"/>
      <c r="G247" s="57"/>
      <c r="H247" s="57" t="str">
        <f t="shared" si="7"/>
        <v/>
      </c>
    </row>
    <row r="248" spans="2:8" ht="12.75" customHeight="1">
      <c r="B248" s="37"/>
      <c r="C248" s="53"/>
      <c r="D248" s="57" t="str">
        <f t="shared" si="6"/>
        <v/>
      </c>
      <c r="E248" s="58"/>
      <c r="F248" s="56"/>
      <c r="G248" s="57"/>
      <c r="H248" s="57" t="str">
        <f t="shared" si="7"/>
        <v/>
      </c>
    </row>
    <row r="249" spans="2:8" ht="12.75" customHeight="1">
      <c r="B249" s="37"/>
      <c r="C249" s="53"/>
      <c r="D249" s="57" t="str">
        <f t="shared" si="6"/>
        <v/>
      </c>
      <c r="E249" s="58"/>
      <c r="F249" s="56"/>
      <c r="G249" s="57"/>
      <c r="H249" s="57" t="str">
        <f t="shared" si="7"/>
        <v/>
      </c>
    </row>
    <row r="250" spans="2:8" ht="12.75" customHeight="1">
      <c r="B250" s="37"/>
      <c r="C250" s="53"/>
      <c r="D250" s="57" t="str">
        <f t="shared" si="6"/>
        <v/>
      </c>
      <c r="E250" s="58"/>
      <c r="F250" s="56"/>
      <c r="G250" s="57"/>
      <c r="H250" s="57" t="str">
        <f t="shared" si="7"/>
        <v/>
      </c>
    </row>
    <row r="251" spans="2:8" ht="12.75" customHeight="1">
      <c r="B251" s="37"/>
      <c r="C251" s="53"/>
      <c r="D251" s="57" t="str">
        <f t="shared" si="6"/>
        <v/>
      </c>
      <c r="E251" s="58"/>
      <c r="F251" s="56"/>
      <c r="G251" s="57"/>
      <c r="H251" s="57" t="str">
        <f t="shared" si="7"/>
        <v/>
      </c>
    </row>
    <row r="252" spans="2:8" ht="12.75" customHeight="1">
      <c r="B252" s="37"/>
      <c r="C252" s="53"/>
      <c r="D252" s="57" t="str">
        <f t="shared" si="6"/>
        <v/>
      </c>
      <c r="E252" s="58"/>
      <c r="F252" s="56"/>
      <c r="G252" s="57"/>
      <c r="H252" s="57" t="str">
        <f t="shared" si="7"/>
        <v/>
      </c>
    </row>
    <row r="253" spans="2:8" ht="12.75" customHeight="1">
      <c r="B253" s="37"/>
      <c r="C253" s="53"/>
      <c r="D253" s="57" t="str">
        <f t="shared" si="6"/>
        <v/>
      </c>
      <c r="E253" s="58"/>
      <c r="F253" s="56"/>
      <c r="G253" s="57"/>
      <c r="H253" s="57" t="str">
        <f t="shared" si="7"/>
        <v/>
      </c>
    </row>
    <row r="254" spans="2:8" ht="12.75" customHeight="1">
      <c r="B254" s="37"/>
      <c r="C254" s="53"/>
      <c r="D254" s="57" t="str">
        <f t="shared" si="6"/>
        <v/>
      </c>
      <c r="E254" s="58"/>
      <c r="F254" s="56"/>
      <c r="G254" s="57"/>
      <c r="H254" s="57" t="str">
        <f t="shared" si="7"/>
        <v/>
      </c>
    </row>
    <row r="255" spans="2:8" ht="12.75" customHeight="1">
      <c r="B255" s="37"/>
      <c r="C255" s="53"/>
      <c r="D255" s="57" t="str">
        <f t="shared" si="6"/>
        <v/>
      </c>
      <c r="E255" s="58"/>
      <c r="F255" s="56"/>
      <c r="G255" s="57"/>
      <c r="H255" s="57" t="str">
        <f t="shared" si="7"/>
        <v/>
      </c>
    </row>
    <row r="256" spans="2:8" ht="12.75" customHeight="1">
      <c r="B256" s="37"/>
      <c r="C256" s="53"/>
      <c r="D256" s="57" t="str">
        <f t="shared" si="6"/>
        <v/>
      </c>
      <c r="E256" s="58"/>
      <c r="F256" s="56"/>
      <c r="G256" s="57"/>
      <c r="H256" s="57" t="str">
        <f t="shared" si="7"/>
        <v/>
      </c>
    </row>
    <row r="257" spans="2:8" ht="12.75" customHeight="1">
      <c r="B257" s="37"/>
      <c r="C257" s="53"/>
      <c r="D257" s="57" t="str">
        <f t="shared" si="6"/>
        <v/>
      </c>
      <c r="E257" s="58"/>
      <c r="F257" s="56"/>
      <c r="G257" s="57"/>
      <c r="H257" s="57" t="str">
        <f t="shared" si="7"/>
        <v/>
      </c>
    </row>
    <row r="258" spans="2:8" ht="12.75" customHeight="1">
      <c r="B258" s="37"/>
      <c r="C258" s="53"/>
      <c r="D258" s="57" t="str">
        <f t="shared" si="6"/>
        <v/>
      </c>
      <c r="E258" s="58"/>
      <c r="F258" s="56"/>
      <c r="G258" s="57"/>
      <c r="H258" s="57" t="str">
        <f t="shared" si="7"/>
        <v/>
      </c>
    </row>
    <row r="259" spans="2:8" ht="12.75" customHeight="1">
      <c r="B259" s="37"/>
      <c r="C259" s="53"/>
      <c r="D259" s="57" t="str">
        <f t="shared" si="6"/>
        <v/>
      </c>
      <c r="E259" s="58"/>
      <c r="F259" s="56"/>
      <c r="G259" s="57"/>
      <c r="H259" s="57" t="str">
        <f t="shared" si="7"/>
        <v/>
      </c>
    </row>
    <row r="260" spans="2:8" ht="12.75" customHeight="1">
      <c r="B260" s="37"/>
      <c r="C260" s="53"/>
      <c r="D260" s="57" t="str">
        <f t="shared" si="6"/>
        <v/>
      </c>
      <c r="E260" s="58"/>
      <c r="F260" s="56"/>
      <c r="G260" s="57"/>
      <c r="H260" s="57" t="str">
        <f t="shared" si="7"/>
        <v/>
      </c>
    </row>
    <row r="261" spans="2:8" ht="12.75" customHeight="1">
      <c r="B261" s="37"/>
      <c r="C261" s="53"/>
      <c r="D261" s="57" t="str">
        <f t="shared" si="6"/>
        <v/>
      </c>
      <c r="E261" s="58"/>
      <c r="F261" s="56"/>
      <c r="G261" s="57"/>
      <c r="H261" s="57" t="str">
        <f t="shared" si="7"/>
        <v/>
      </c>
    </row>
    <row r="262" spans="2:8" ht="12.75" customHeight="1">
      <c r="B262" s="37"/>
      <c r="C262" s="53"/>
      <c r="D262" s="57" t="str">
        <f t="shared" si="6"/>
        <v/>
      </c>
      <c r="E262" s="58"/>
      <c r="F262" s="56"/>
      <c r="G262" s="57"/>
      <c r="H262" s="57" t="str">
        <f t="shared" si="7"/>
        <v/>
      </c>
    </row>
    <row r="263" spans="2:8" ht="12.75" customHeight="1">
      <c r="B263" s="37"/>
      <c r="C263" s="53"/>
      <c r="D263" s="57" t="str">
        <f t="shared" ref="D263:D301" si="8">IF(C263="","","Buy")</f>
        <v/>
      </c>
      <c r="E263" s="58"/>
      <c r="F263" s="56"/>
      <c r="G263" s="57"/>
      <c r="H263" s="57" t="str">
        <f t="shared" si="7"/>
        <v/>
      </c>
    </row>
    <row r="264" spans="2:8" ht="12.75" customHeight="1">
      <c r="B264" s="37"/>
      <c r="C264" s="53"/>
      <c r="D264" s="57" t="str">
        <f t="shared" si="8"/>
        <v/>
      </c>
      <c r="E264" s="58"/>
      <c r="F264" s="56"/>
      <c r="G264" s="57"/>
      <c r="H264" s="57" t="str">
        <f t="shared" ref="H264:H301" si="9">IF(F264="","","XETRA")</f>
        <v/>
      </c>
    </row>
    <row r="265" spans="2:8" ht="12.75" customHeight="1">
      <c r="B265" s="37"/>
      <c r="C265" s="53"/>
      <c r="D265" s="57" t="str">
        <f t="shared" si="8"/>
        <v/>
      </c>
      <c r="E265" s="58"/>
      <c r="F265" s="56"/>
      <c r="G265" s="57"/>
      <c r="H265" s="57" t="str">
        <f t="shared" si="9"/>
        <v/>
      </c>
    </row>
    <row r="266" spans="2:8" ht="12.75" customHeight="1">
      <c r="B266" s="37"/>
      <c r="C266" s="53"/>
      <c r="D266" s="57" t="str">
        <f t="shared" si="8"/>
        <v/>
      </c>
      <c r="E266" s="58"/>
      <c r="F266" s="56"/>
      <c r="G266" s="57"/>
      <c r="H266" s="57" t="str">
        <f t="shared" si="9"/>
        <v/>
      </c>
    </row>
    <row r="267" spans="2:8" ht="12.75" customHeight="1">
      <c r="B267" s="37"/>
      <c r="C267" s="53"/>
      <c r="D267" s="57" t="str">
        <f t="shared" si="8"/>
        <v/>
      </c>
      <c r="E267" s="58"/>
      <c r="F267" s="56"/>
      <c r="G267" s="57"/>
      <c r="H267" s="57" t="str">
        <f t="shared" si="9"/>
        <v/>
      </c>
    </row>
    <row r="268" spans="2:8" ht="12.75" customHeight="1">
      <c r="B268" s="37"/>
      <c r="C268" s="53"/>
      <c r="D268" s="57" t="str">
        <f t="shared" si="8"/>
        <v/>
      </c>
      <c r="E268" s="58"/>
      <c r="F268" s="56"/>
      <c r="G268" s="57"/>
      <c r="H268" s="57" t="str">
        <f t="shared" si="9"/>
        <v/>
      </c>
    </row>
    <row r="269" spans="2:8" ht="12.75" customHeight="1">
      <c r="B269" s="37"/>
      <c r="C269" s="53"/>
      <c r="D269" s="57" t="str">
        <f t="shared" si="8"/>
        <v/>
      </c>
      <c r="E269" s="58"/>
      <c r="F269" s="56"/>
      <c r="G269" s="57"/>
      <c r="H269" s="57" t="str">
        <f t="shared" si="9"/>
        <v/>
      </c>
    </row>
    <row r="270" spans="2:8" ht="12.75" customHeight="1">
      <c r="B270" s="37"/>
      <c r="C270" s="53"/>
      <c r="D270" s="57" t="str">
        <f t="shared" si="8"/>
        <v/>
      </c>
      <c r="E270" s="58"/>
      <c r="F270" s="56"/>
      <c r="G270" s="57"/>
      <c r="H270" s="57" t="str">
        <f t="shared" si="9"/>
        <v/>
      </c>
    </row>
    <row r="271" spans="2:8" ht="12.75" customHeight="1">
      <c r="B271" s="37"/>
      <c r="C271" s="53"/>
      <c r="D271" s="57" t="str">
        <f t="shared" si="8"/>
        <v/>
      </c>
      <c r="E271" s="58"/>
      <c r="F271" s="56"/>
      <c r="G271" s="57"/>
      <c r="H271" s="57" t="str">
        <f t="shared" si="9"/>
        <v/>
      </c>
    </row>
    <row r="272" spans="2:8" ht="12.75" customHeight="1">
      <c r="B272" s="37"/>
      <c r="C272" s="53"/>
      <c r="D272" s="57" t="str">
        <f t="shared" si="8"/>
        <v/>
      </c>
      <c r="E272" s="58"/>
      <c r="F272" s="56"/>
      <c r="G272" s="57"/>
      <c r="H272" s="57" t="str">
        <f t="shared" si="9"/>
        <v/>
      </c>
    </row>
    <row r="273" spans="2:8" ht="12.75" customHeight="1">
      <c r="B273" s="37"/>
      <c r="C273" s="53"/>
      <c r="D273" s="57" t="str">
        <f t="shared" si="8"/>
        <v/>
      </c>
      <c r="E273" s="58"/>
      <c r="F273" s="56"/>
      <c r="G273" s="57"/>
      <c r="H273" s="57" t="str">
        <f t="shared" si="9"/>
        <v/>
      </c>
    </row>
    <row r="274" spans="2:8" ht="12.75" customHeight="1">
      <c r="B274" s="37"/>
      <c r="C274" s="53"/>
      <c r="D274" s="57" t="str">
        <f t="shared" si="8"/>
        <v/>
      </c>
      <c r="E274" s="58"/>
      <c r="F274" s="56"/>
      <c r="G274" s="57"/>
      <c r="H274" s="57" t="str">
        <f t="shared" si="9"/>
        <v/>
      </c>
    </row>
    <row r="275" spans="2:8" ht="12.75" customHeight="1">
      <c r="B275" s="37"/>
      <c r="C275" s="53"/>
      <c r="D275" s="57" t="str">
        <f t="shared" si="8"/>
        <v/>
      </c>
      <c r="E275" s="58"/>
      <c r="F275" s="56"/>
      <c r="G275" s="57"/>
      <c r="H275" s="57" t="str">
        <f t="shared" si="9"/>
        <v/>
      </c>
    </row>
    <row r="276" spans="2:8" ht="12.75" customHeight="1">
      <c r="B276" s="37"/>
      <c r="C276" s="53"/>
      <c r="D276" s="57" t="str">
        <f t="shared" si="8"/>
        <v/>
      </c>
      <c r="E276" s="58"/>
      <c r="F276" s="56"/>
      <c r="G276" s="57"/>
      <c r="H276" s="57" t="str">
        <f t="shared" si="9"/>
        <v/>
      </c>
    </row>
    <row r="277" spans="2:8" ht="12.75" customHeight="1">
      <c r="B277" s="37"/>
      <c r="C277" s="53"/>
      <c r="D277" s="57" t="str">
        <f t="shared" si="8"/>
        <v/>
      </c>
      <c r="E277" s="58"/>
      <c r="F277" s="56"/>
      <c r="G277" s="57"/>
      <c r="H277" s="57" t="str">
        <f t="shared" si="9"/>
        <v/>
      </c>
    </row>
    <row r="278" spans="2:8" ht="12.75" customHeight="1">
      <c r="B278" s="37"/>
      <c r="C278" s="53"/>
      <c r="D278" s="57" t="str">
        <f t="shared" si="8"/>
        <v/>
      </c>
      <c r="E278" s="58"/>
      <c r="F278" s="56"/>
      <c r="G278" s="57"/>
      <c r="H278" s="57" t="str">
        <f t="shared" si="9"/>
        <v/>
      </c>
    </row>
    <row r="279" spans="2:8" ht="12.75" customHeight="1">
      <c r="B279" s="37"/>
      <c r="C279" s="53"/>
      <c r="D279" s="57" t="str">
        <f t="shared" si="8"/>
        <v/>
      </c>
      <c r="E279" s="58"/>
      <c r="F279" s="56"/>
      <c r="G279" s="57"/>
      <c r="H279" s="57" t="str">
        <f t="shared" si="9"/>
        <v/>
      </c>
    </row>
    <row r="280" spans="2:8" ht="12.75" customHeight="1">
      <c r="B280" s="37"/>
      <c r="C280" s="53"/>
      <c r="D280" s="57" t="str">
        <f t="shared" si="8"/>
        <v/>
      </c>
      <c r="E280" s="58"/>
      <c r="F280" s="56"/>
      <c r="G280" s="57"/>
      <c r="H280" s="57" t="str">
        <f t="shared" si="9"/>
        <v/>
      </c>
    </row>
    <row r="281" spans="2:8" ht="12.75" customHeight="1">
      <c r="B281" s="37"/>
      <c r="C281" s="53"/>
      <c r="D281" s="57" t="str">
        <f t="shared" si="8"/>
        <v/>
      </c>
      <c r="E281" s="58"/>
      <c r="F281" s="56"/>
      <c r="G281" s="57"/>
      <c r="H281" s="57" t="str">
        <f t="shared" si="9"/>
        <v/>
      </c>
    </row>
    <row r="282" spans="2:8" ht="12.75" customHeight="1">
      <c r="B282" s="37"/>
      <c r="C282" s="53"/>
      <c r="D282" s="57" t="str">
        <f t="shared" si="8"/>
        <v/>
      </c>
      <c r="E282" s="58"/>
      <c r="F282" s="56"/>
      <c r="G282" s="57"/>
      <c r="H282" s="57" t="str">
        <f t="shared" si="9"/>
        <v/>
      </c>
    </row>
    <row r="283" spans="2:8" ht="12.75" customHeight="1">
      <c r="B283" s="37"/>
      <c r="C283" s="53"/>
      <c r="D283" s="57" t="str">
        <f t="shared" si="8"/>
        <v/>
      </c>
      <c r="E283" s="58"/>
      <c r="F283" s="56"/>
      <c r="G283" s="57"/>
      <c r="H283" s="57" t="str">
        <f t="shared" si="9"/>
        <v/>
      </c>
    </row>
    <row r="284" spans="2:8" ht="12.75" customHeight="1">
      <c r="B284" s="37"/>
      <c r="C284" s="53"/>
      <c r="D284" s="57" t="str">
        <f t="shared" si="8"/>
        <v/>
      </c>
      <c r="E284" s="58"/>
      <c r="F284" s="56"/>
      <c r="G284" s="57"/>
      <c r="H284" s="57" t="str">
        <f t="shared" si="9"/>
        <v/>
      </c>
    </row>
    <row r="285" spans="2:8" ht="12.75" customHeight="1">
      <c r="B285" s="37"/>
      <c r="C285" s="53"/>
      <c r="D285" s="57" t="str">
        <f t="shared" si="8"/>
        <v/>
      </c>
      <c r="E285" s="58"/>
      <c r="F285" s="56"/>
      <c r="G285" s="57"/>
      <c r="H285" s="57" t="str">
        <f t="shared" si="9"/>
        <v/>
      </c>
    </row>
    <row r="286" spans="2:8" ht="12.75" customHeight="1">
      <c r="B286" s="37"/>
      <c r="C286" s="53"/>
      <c r="D286" s="57" t="str">
        <f t="shared" si="8"/>
        <v/>
      </c>
      <c r="E286" s="58"/>
      <c r="F286" s="56"/>
      <c r="G286" s="57"/>
      <c r="H286" s="57" t="str">
        <f t="shared" si="9"/>
        <v/>
      </c>
    </row>
    <row r="287" spans="2:8" ht="12.75" customHeight="1">
      <c r="B287" s="37"/>
      <c r="C287" s="53"/>
      <c r="D287" s="57" t="str">
        <f t="shared" si="8"/>
        <v/>
      </c>
      <c r="E287" s="58"/>
      <c r="F287" s="56"/>
      <c r="G287" s="57"/>
      <c r="H287" s="57" t="str">
        <f t="shared" si="9"/>
        <v/>
      </c>
    </row>
    <row r="288" spans="2:8" ht="12.75" customHeight="1">
      <c r="B288" s="37"/>
      <c r="C288" s="53"/>
      <c r="D288" s="57" t="str">
        <f t="shared" si="8"/>
        <v/>
      </c>
      <c r="E288" s="58"/>
      <c r="F288" s="56"/>
      <c r="G288" s="57"/>
      <c r="H288" s="57" t="str">
        <f t="shared" si="9"/>
        <v/>
      </c>
    </row>
    <row r="289" spans="2:8" ht="12.75" customHeight="1">
      <c r="B289" s="37"/>
      <c r="C289" s="53"/>
      <c r="D289" s="57" t="str">
        <f t="shared" si="8"/>
        <v/>
      </c>
      <c r="E289" s="58"/>
      <c r="F289" s="56"/>
      <c r="G289" s="57"/>
      <c r="H289" s="57" t="str">
        <f t="shared" si="9"/>
        <v/>
      </c>
    </row>
    <row r="290" spans="2:8" ht="12.75" customHeight="1">
      <c r="B290" s="37"/>
      <c r="C290" s="53"/>
      <c r="D290" s="57" t="str">
        <f t="shared" si="8"/>
        <v/>
      </c>
      <c r="E290" s="58"/>
      <c r="F290" s="56"/>
      <c r="G290" s="57"/>
      <c r="H290" s="57" t="str">
        <f t="shared" si="9"/>
        <v/>
      </c>
    </row>
    <row r="291" spans="2:8" ht="12.75" customHeight="1">
      <c r="B291" s="37"/>
      <c r="C291" s="53"/>
      <c r="D291" s="57" t="str">
        <f t="shared" si="8"/>
        <v/>
      </c>
      <c r="E291" s="58"/>
      <c r="F291" s="56"/>
      <c r="G291" s="57"/>
      <c r="H291" s="57" t="str">
        <f t="shared" si="9"/>
        <v/>
      </c>
    </row>
    <row r="292" spans="2:8" ht="12.75" customHeight="1">
      <c r="B292" s="37"/>
      <c r="C292" s="53"/>
      <c r="D292" s="57" t="str">
        <f t="shared" si="8"/>
        <v/>
      </c>
      <c r="E292" s="58"/>
      <c r="F292" s="56"/>
      <c r="G292" s="57"/>
      <c r="H292" s="57" t="str">
        <f t="shared" si="9"/>
        <v/>
      </c>
    </row>
    <row r="293" spans="2:8" ht="12.75" customHeight="1">
      <c r="B293" s="37"/>
      <c r="C293" s="53"/>
      <c r="D293" s="57" t="str">
        <f t="shared" si="8"/>
        <v/>
      </c>
      <c r="E293" s="58"/>
      <c r="F293" s="56"/>
      <c r="G293" s="57"/>
      <c r="H293" s="57" t="str">
        <f t="shared" si="9"/>
        <v/>
      </c>
    </row>
    <row r="294" spans="2:8" ht="12.75" customHeight="1">
      <c r="B294" s="37"/>
      <c r="C294" s="53"/>
      <c r="D294" s="57" t="str">
        <f t="shared" si="8"/>
        <v/>
      </c>
      <c r="E294" s="58"/>
      <c r="F294" s="56"/>
      <c r="G294" s="57"/>
      <c r="H294" s="57" t="str">
        <f t="shared" si="9"/>
        <v/>
      </c>
    </row>
    <row r="295" spans="2:8" ht="12.75" customHeight="1">
      <c r="B295" s="37"/>
      <c r="C295" s="53"/>
      <c r="D295" s="57" t="str">
        <f t="shared" si="8"/>
        <v/>
      </c>
      <c r="E295" s="58"/>
      <c r="F295" s="56"/>
      <c r="G295" s="57"/>
      <c r="H295" s="57" t="str">
        <f t="shared" si="9"/>
        <v/>
      </c>
    </row>
    <row r="296" spans="2:8" ht="12.75" customHeight="1">
      <c r="B296" s="37"/>
      <c r="C296" s="53"/>
      <c r="D296" s="57" t="str">
        <f t="shared" si="8"/>
        <v/>
      </c>
      <c r="E296" s="58"/>
      <c r="F296" s="56"/>
      <c r="G296" s="57"/>
      <c r="H296" s="57" t="str">
        <f t="shared" si="9"/>
        <v/>
      </c>
    </row>
    <row r="297" spans="2:8" ht="12.75" customHeight="1">
      <c r="B297" s="37"/>
      <c r="C297" s="53"/>
      <c r="D297" s="57" t="str">
        <f t="shared" si="8"/>
        <v/>
      </c>
      <c r="E297" s="58"/>
      <c r="F297" s="56"/>
      <c r="G297" s="57"/>
      <c r="H297" s="57" t="str">
        <f t="shared" si="9"/>
        <v/>
      </c>
    </row>
    <row r="298" spans="2:8" ht="12.75" customHeight="1">
      <c r="B298" s="37"/>
      <c r="C298" s="53"/>
      <c r="D298" s="57" t="str">
        <f t="shared" si="8"/>
        <v/>
      </c>
      <c r="E298" s="58"/>
      <c r="F298" s="56"/>
      <c r="G298" s="57"/>
      <c r="H298" s="57" t="str">
        <f t="shared" si="9"/>
        <v/>
      </c>
    </row>
    <row r="299" spans="2:8" ht="12.75" customHeight="1">
      <c r="B299" s="37"/>
      <c r="C299" s="53"/>
      <c r="D299" s="57" t="str">
        <f t="shared" si="8"/>
        <v/>
      </c>
      <c r="E299" s="58"/>
      <c r="F299" s="56"/>
      <c r="G299" s="57"/>
      <c r="H299" s="57" t="str">
        <f t="shared" si="9"/>
        <v/>
      </c>
    </row>
    <row r="300" spans="2:8" ht="12.75" customHeight="1">
      <c r="B300" s="37"/>
      <c r="C300" s="53"/>
      <c r="D300" s="57" t="str">
        <f t="shared" si="8"/>
        <v/>
      </c>
      <c r="E300" s="58"/>
      <c r="F300" s="56"/>
      <c r="G300" s="57"/>
      <c r="H300" s="57" t="str">
        <f t="shared" si="9"/>
        <v/>
      </c>
    </row>
    <row r="301" spans="2:8" ht="12.75" customHeight="1">
      <c r="B301" s="37"/>
      <c r="C301" s="53"/>
      <c r="D301" s="57" t="str">
        <f t="shared" si="8"/>
        <v/>
      </c>
      <c r="E301" s="58"/>
      <c r="F301" s="56"/>
      <c r="G301" s="57"/>
      <c r="H301" s="57" t="str">
        <f t="shared" si="9"/>
        <v/>
      </c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10">IF(F534="","","EUR")</f>
        <v/>
      </c>
      <c r="H534" s="57" t="str">
        <f t="shared" ref="H534:H582" si="11">IF(F534="","","XETRA")</f>
        <v/>
      </c>
    </row>
    <row r="535" spans="2:8">
      <c r="B535" s="37"/>
      <c r="C535" s="38"/>
      <c r="D535" s="57" t="str">
        <f t="shared" ref="D535:D598" si="12">IF(C535="","","Buy")</f>
        <v/>
      </c>
      <c r="E535" s="40"/>
      <c r="F535" s="35"/>
      <c r="G535" s="57" t="str">
        <f t="shared" si="10"/>
        <v/>
      </c>
      <c r="H535" s="57" t="str">
        <f t="shared" si="11"/>
        <v/>
      </c>
    </row>
    <row r="536" spans="2:8">
      <c r="B536" s="37"/>
      <c r="C536" s="38"/>
      <c r="D536" s="57" t="str">
        <f t="shared" si="12"/>
        <v/>
      </c>
      <c r="E536" s="40"/>
      <c r="F536" s="35"/>
      <c r="G536" s="57" t="str">
        <f t="shared" si="10"/>
        <v/>
      </c>
      <c r="H536" s="57" t="str">
        <f t="shared" si="11"/>
        <v/>
      </c>
    </row>
    <row r="537" spans="2:8">
      <c r="B537" s="37"/>
      <c r="C537" s="38"/>
      <c r="D537" s="57" t="str">
        <f t="shared" si="12"/>
        <v/>
      </c>
      <c r="E537" s="40"/>
      <c r="F537" s="35"/>
      <c r="G537" s="57" t="str">
        <f t="shared" si="10"/>
        <v/>
      </c>
      <c r="H537" s="57" t="str">
        <f t="shared" si="11"/>
        <v/>
      </c>
    </row>
    <row r="538" spans="2:8">
      <c r="B538" s="37"/>
      <c r="C538" s="38"/>
      <c r="D538" s="57" t="str">
        <f t="shared" si="12"/>
        <v/>
      </c>
      <c r="E538" s="40"/>
      <c r="F538" s="35"/>
      <c r="G538" s="57" t="str">
        <f t="shared" si="10"/>
        <v/>
      </c>
      <c r="H538" s="57" t="str">
        <f t="shared" si="11"/>
        <v/>
      </c>
    </row>
    <row r="539" spans="2:8">
      <c r="B539" s="37"/>
      <c r="C539" s="38"/>
      <c r="D539" s="57" t="str">
        <f t="shared" si="12"/>
        <v/>
      </c>
      <c r="E539" s="40"/>
      <c r="F539" s="35"/>
      <c r="G539" s="57" t="str">
        <f t="shared" si="10"/>
        <v/>
      </c>
      <c r="H539" s="57" t="str">
        <f t="shared" si="11"/>
        <v/>
      </c>
    </row>
    <row r="540" spans="2:8">
      <c r="B540" s="37"/>
      <c r="C540" s="38"/>
      <c r="D540" s="57" t="str">
        <f t="shared" si="12"/>
        <v/>
      </c>
      <c r="E540" s="40"/>
      <c r="F540" s="35"/>
      <c r="G540" s="57" t="str">
        <f t="shared" si="10"/>
        <v/>
      </c>
      <c r="H540" s="57" t="str">
        <f t="shared" si="11"/>
        <v/>
      </c>
    </row>
    <row r="541" spans="2:8">
      <c r="B541" s="37"/>
      <c r="C541" s="38"/>
      <c r="D541" s="57" t="str">
        <f t="shared" si="12"/>
        <v/>
      </c>
      <c r="E541" s="40"/>
      <c r="F541" s="35"/>
      <c r="G541" s="57" t="str">
        <f t="shared" si="10"/>
        <v/>
      </c>
      <c r="H541" s="57" t="str">
        <f t="shared" si="11"/>
        <v/>
      </c>
    </row>
    <row r="542" spans="2:8">
      <c r="B542" s="37"/>
      <c r="C542" s="38"/>
      <c r="D542" s="57" t="str">
        <f t="shared" si="12"/>
        <v/>
      </c>
      <c r="E542" s="40"/>
      <c r="F542" s="35"/>
      <c r="G542" s="57" t="str">
        <f t="shared" si="10"/>
        <v/>
      </c>
      <c r="H542" s="57" t="str">
        <f t="shared" si="11"/>
        <v/>
      </c>
    </row>
    <row r="543" spans="2:8">
      <c r="B543" s="37"/>
      <c r="C543" s="38"/>
      <c r="D543" s="57" t="str">
        <f t="shared" si="12"/>
        <v/>
      </c>
      <c r="E543" s="40"/>
      <c r="F543" s="35"/>
      <c r="G543" s="57" t="str">
        <f t="shared" si="10"/>
        <v/>
      </c>
      <c r="H543" s="57" t="str">
        <f t="shared" si="11"/>
        <v/>
      </c>
    </row>
    <row r="544" spans="2:8">
      <c r="B544" s="37"/>
      <c r="C544" s="38"/>
      <c r="D544" s="57" t="str">
        <f t="shared" si="12"/>
        <v/>
      </c>
      <c r="E544" s="40"/>
      <c r="F544" s="35"/>
      <c r="G544" s="57" t="str">
        <f t="shared" si="10"/>
        <v/>
      </c>
      <c r="H544" s="57" t="str">
        <f t="shared" si="11"/>
        <v/>
      </c>
    </row>
    <row r="545" spans="2:8">
      <c r="B545" s="37"/>
      <c r="C545" s="38"/>
      <c r="D545" s="57" t="str">
        <f t="shared" si="12"/>
        <v/>
      </c>
      <c r="E545" s="40"/>
      <c r="F545" s="35"/>
      <c r="G545" s="57" t="str">
        <f t="shared" si="10"/>
        <v/>
      </c>
      <c r="H545" s="57" t="str">
        <f t="shared" si="11"/>
        <v/>
      </c>
    </row>
    <row r="546" spans="2:8">
      <c r="B546" s="37"/>
      <c r="C546" s="38"/>
      <c r="D546" s="57" t="str">
        <f t="shared" si="12"/>
        <v/>
      </c>
      <c r="E546" s="40"/>
      <c r="F546" s="35"/>
      <c r="G546" s="57" t="str">
        <f t="shared" si="10"/>
        <v/>
      </c>
      <c r="H546" s="57" t="str">
        <f t="shared" si="11"/>
        <v/>
      </c>
    </row>
    <row r="547" spans="2:8">
      <c r="B547" s="37"/>
      <c r="C547" s="38"/>
      <c r="D547" s="57" t="str">
        <f t="shared" si="12"/>
        <v/>
      </c>
      <c r="E547" s="40"/>
      <c r="F547" s="35"/>
      <c r="G547" s="57" t="str">
        <f t="shared" si="10"/>
        <v/>
      </c>
      <c r="H547" s="57" t="str">
        <f t="shared" si="11"/>
        <v/>
      </c>
    </row>
    <row r="548" spans="2:8">
      <c r="B548" s="37"/>
      <c r="C548" s="38"/>
      <c r="D548" s="57" t="str">
        <f t="shared" si="12"/>
        <v/>
      </c>
      <c r="E548" s="40"/>
      <c r="F548" s="35"/>
      <c r="G548" s="57" t="str">
        <f t="shared" si="10"/>
        <v/>
      </c>
      <c r="H548" s="57" t="str">
        <f t="shared" si="11"/>
        <v/>
      </c>
    </row>
    <row r="549" spans="2:8">
      <c r="B549" s="37"/>
      <c r="C549" s="38"/>
      <c r="D549" s="57" t="str">
        <f t="shared" si="12"/>
        <v/>
      </c>
      <c r="E549" s="40"/>
      <c r="F549" s="35"/>
      <c r="G549" s="57" t="str">
        <f t="shared" si="10"/>
        <v/>
      </c>
      <c r="H549" s="57" t="str">
        <f t="shared" si="11"/>
        <v/>
      </c>
    </row>
    <row r="550" spans="2:8">
      <c r="B550" s="37"/>
      <c r="C550" s="38"/>
      <c r="D550" s="57" t="str">
        <f t="shared" si="12"/>
        <v/>
      </c>
      <c r="E550" s="40"/>
      <c r="F550" s="35"/>
      <c r="G550" s="57" t="str">
        <f t="shared" si="10"/>
        <v/>
      </c>
      <c r="H550" s="57" t="str">
        <f t="shared" si="11"/>
        <v/>
      </c>
    </row>
    <row r="551" spans="2:8">
      <c r="B551" s="37"/>
      <c r="C551" s="38"/>
      <c r="D551" s="57" t="str">
        <f t="shared" si="12"/>
        <v/>
      </c>
      <c r="E551" s="40"/>
      <c r="F551" s="35"/>
      <c r="G551" s="57" t="str">
        <f t="shared" si="10"/>
        <v/>
      </c>
      <c r="H551" s="57" t="str">
        <f t="shared" si="11"/>
        <v/>
      </c>
    </row>
    <row r="552" spans="2:8">
      <c r="B552" s="37"/>
      <c r="C552" s="38"/>
      <c r="D552" s="57" t="str">
        <f t="shared" si="12"/>
        <v/>
      </c>
      <c r="E552" s="40"/>
      <c r="F552" s="35"/>
      <c r="G552" s="57" t="str">
        <f t="shared" si="10"/>
        <v/>
      </c>
      <c r="H552" s="57" t="str">
        <f t="shared" si="11"/>
        <v/>
      </c>
    </row>
    <row r="553" spans="2:8">
      <c r="B553" s="37"/>
      <c r="C553" s="38"/>
      <c r="D553" s="57" t="str">
        <f t="shared" si="12"/>
        <v/>
      </c>
      <c r="E553" s="40"/>
      <c r="F553" s="35"/>
      <c r="G553" s="57" t="str">
        <f t="shared" si="10"/>
        <v/>
      </c>
      <c r="H553" s="57" t="str">
        <f t="shared" si="11"/>
        <v/>
      </c>
    </row>
    <row r="554" spans="2:8">
      <c r="B554" s="37"/>
      <c r="C554" s="38"/>
      <c r="D554" s="57" t="str">
        <f t="shared" si="12"/>
        <v/>
      </c>
      <c r="E554" s="40"/>
      <c r="F554" s="35"/>
      <c r="G554" s="57" t="str">
        <f t="shared" si="10"/>
        <v/>
      </c>
      <c r="H554" s="57" t="str">
        <f t="shared" si="11"/>
        <v/>
      </c>
    </row>
    <row r="555" spans="2:8">
      <c r="B555" s="37"/>
      <c r="C555" s="38"/>
      <c r="D555" s="57" t="str">
        <f t="shared" si="12"/>
        <v/>
      </c>
      <c r="E555" s="40"/>
      <c r="F555" s="35"/>
      <c r="G555" s="57" t="str">
        <f t="shared" si="10"/>
        <v/>
      </c>
      <c r="H555" s="57" t="str">
        <f t="shared" si="11"/>
        <v/>
      </c>
    </row>
    <row r="556" spans="2:8">
      <c r="B556" s="37"/>
      <c r="C556" s="38"/>
      <c r="D556" s="57" t="str">
        <f t="shared" si="12"/>
        <v/>
      </c>
      <c r="E556" s="40"/>
      <c r="F556" s="35"/>
      <c r="G556" s="57" t="str">
        <f t="shared" si="10"/>
        <v/>
      </c>
      <c r="H556" s="57" t="str">
        <f t="shared" si="11"/>
        <v/>
      </c>
    </row>
    <row r="557" spans="2:8">
      <c r="B557" s="37"/>
      <c r="C557" s="38"/>
      <c r="D557" s="57" t="str">
        <f t="shared" si="12"/>
        <v/>
      </c>
      <c r="E557" s="40"/>
      <c r="F557" s="35"/>
      <c r="G557" s="57" t="str">
        <f t="shared" si="10"/>
        <v/>
      </c>
      <c r="H557" s="57" t="str">
        <f t="shared" si="11"/>
        <v/>
      </c>
    </row>
    <row r="558" spans="2:8">
      <c r="B558" s="37"/>
      <c r="C558" s="38"/>
      <c r="D558" s="57" t="str">
        <f t="shared" si="12"/>
        <v/>
      </c>
      <c r="E558" s="40"/>
      <c r="F558" s="35"/>
      <c r="G558" s="57" t="str">
        <f t="shared" si="10"/>
        <v/>
      </c>
      <c r="H558" s="57" t="str">
        <f t="shared" si="11"/>
        <v/>
      </c>
    </row>
    <row r="559" spans="2:8">
      <c r="B559" s="37"/>
      <c r="C559" s="38"/>
      <c r="D559" s="57" t="str">
        <f t="shared" si="12"/>
        <v/>
      </c>
      <c r="E559" s="40"/>
      <c r="F559" s="35"/>
      <c r="G559" s="57" t="str">
        <f t="shared" si="10"/>
        <v/>
      </c>
      <c r="H559" s="57" t="str">
        <f t="shared" si="11"/>
        <v/>
      </c>
    </row>
    <row r="560" spans="2:8">
      <c r="B560" s="37"/>
      <c r="C560" s="38"/>
      <c r="D560" s="57" t="str">
        <f t="shared" si="12"/>
        <v/>
      </c>
      <c r="E560" s="40"/>
      <c r="F560" s="35"/>
      <c r="G560" s="57" t="str">
        <f t="shared" si="10"/>
        <v/>
      </c>
      <c r="H560" s="57" t="str">
        <f t="shared" si="11"/>
        <v/>
      </c>
    </row>
    <row r="561" spans="2:8">
      <c r="B561" s="37"/>
      <c r="C561" s="38"/>
      <c r="D561" s="57" t="str">
        <f t="shared" si="12"/>
        <v/>
      </c>
      <c r="E561" s="40"/>
      <c r="F561" s="35"/>
      <c r="G561" s="57" t="str">
        <f t="shared" si="10"/>
        <v/>
      </c>
      <c r="H561" s="57" t="str">
        <f t="shared" si="11"/>
        <v/>
      </c>
    </row>
    <row r="562" spans="2:8">
      <c r="B562" s="37"/>
      <c r="C562" s="38"/>
      <c r="D562" s="57" t="str">
        <f t="shared" si="12"/>
        <v/>
      </c>
      <c r="E562" s="40"/>
      <c r="F562" s="35"/>
      <c r="G562" s="57" t="str">
        <f t="shared" si="10"/>
        <v/>
      </c>
      <c r="H562" s="57" t="str">
        <f t="shared" si="11"/>
        <v/>
      </c>
    </row>
    <row r="563" spans="2:8">
      <c r="B563" s="37"/>
      <c r="C563" s="38"/>
      <c r="D563" s="57" t="str">
        <f t="shared" si="12"/>
        <v/>
      </c>
      <c r="E563" s="40"/>
      <c r="F563" s="35"/>
      <c r="G563" s="57" t="str">
        <f t="shared" si="10"/>
        <v/>
      </c>
      <c r="H563" s="57" t="str">
        <f t="shared" si="11"/>
        <v/>
      </c>
    </row>
    <row r="564" spans="2:8">
      <c r="B564" s="37"/>
      <c r="C564" s="38"/>
      <c r="D564" s="57" t="str">
        <f t="shared" si="12"/>
        <v/>
      </c>
      <c r="E564" s="40"/>
      <c r="F564" s="35"/>
      <c r="G564" s="57" t="str">
        <f t="shared" si="10"/>
        <v/>
      </c>
      <c r="H564" s="57" t="str">
        <f t="shared" si="11"/>
        <v/>
      </c>
    </row>
    <row r="565" spans="2:8">
      <c r="B565" s="37"/>
      <c r="C565" s="38"/>
      <c r="D565" s="57" t="str">
        <f t="shared" si="12"/>
        <v/>
      </c>
      <c r="E565" s="40"/>
      <c r="F565" s="35"/>
      <c r="G565" s="57" t="str">
        <f t="shared" si="10"/>
        <v/>
      </c>
      <c r="H565" s="57" t="str">
        <f t="shared" si="11"/>
        <v/>
      </c>
    </row>
    <row r="566" spans="2:8">
      <c r="B566" s="37"/>
      <c r="C566" s="38"/>
      <c r="D566" s="57" t="str">
        <f t="shared" si="12"/>
        <v/>
      </c>
      <c r="E566" s="40"/>
      <c r="F566" s="35"/>
      <c r="G566" s="57" t="str">
        <f t="shared" si="10"/>
        <v/>
      </c>
      <c r="H566" s="57" t="str">
        <f t="shared" si="11"/>
        <v/>
      </c>
    </row>
    <row r="567" spans="2:8">
      <c r="B567" s="37"/>
      <c r="C567" s="38"/>
      <c r="D567" s="57" t="str">
        <f t="shared" si="12"/>
        <v/>
      </c>
      <c r="E567" s="40"/>
      <c r="F567" s="35"/>
      <c r="G567" s="57" t="str">
        <f t="shared" si="10"/>
        <v/>
      </c>
      <c r="H567" s="57" t="str">
        <f t="shared" si="11"/>
        <v/>
      </c>
    </row>
    <row r="568" spans="2:8">
      <c r="B568" s="37"/>
      <c r="C568" s="38"/>
      <c r="D568" s="57" t="str">
        <f t="shared" si="12"/>
        <v/>
      </c>
      <c r="E568" s="40"/>
      <c r="F568" s="35"/>
      <c r="G568" s="57" t="str">
        <f t="shared" si="10"/>
        <v/>
      </c>
      <c r="H568" s="57" t="str">
        <f t="shared" si="11"/>
        <v/>
      </c>
    </row>
    <row r="569" spans="2:8">
      <c r="B569" s="37"/>
      <c r="C569" s="38"/>
      <c r="D569" s="57" t="str">
        <f t="shared" si="12"/>
        <v/>
      </c>
      <c r="E569" s="40"/>
      <c r="F569" s="35"/>
      <c r="G569" s="57" t="str">
        <f t="shared" si="10"/>
        <v/>
      </c>
      <c r="H569" s="57" t="str">
        <f t="shared" si="11"/>
        <v/>
      </c>
    </row>
    <row r="570" spans="2:8">
      <c r="B570" s="37"/>
      <c r="C570" s="38"/>
      <c r="D570" s="57" t="str">
        <f t="shared" si="12"/>
        <v/>
      </c>
      <c r="E570" s="40"/>
      <c r="F570" s="35"/>
      <c r="G570" s="57" t="str">
        <f t="shared" si="10"/>
        <v/>
      </c>
      <c r="H570" s="57" t="str">
        <f t="shared" si="11"/>
        <v/>
      </c>
    </row>
    <row r="571" spans="2:8">
      <c r="B571" s="37"/>
      <c r="C571" s="38"/>
      <c r="D571" s="57" t="str">
        <f t="shared" si="12"/>
        <v/>
      </c>
      <c r="E571" s="40"/>
      <c r="F571" s="35"/>
      <c r="G571" s="57" t="str">
        <f t="shared" si="10"/>
        <v/>
      </c>
      <c r="H571" s="57" t="str">
        <f t="shared" si="11"/>
        <v/>
      </c>
    </row>
    <row r="572" spans="2:8">
      <c r="B572" s="37"/>
      <c r="C572" s="38"/>
      <c r="D572" s="57" t="str">
        <f t="shared" si="12"/>
        <v/>
      </c>
      <c r="E572" s="40"/>
      <c r="F572" s="35"/>
      <c r="G572" s="57" t="str">
        <f t="shared" si="10"/>
        <v/>
      </c>
      <c r="H572" s="57" t="str">
        <f t="shared" si="11"/>
        <v/>
      </c>
    </row>
    <row r="573" spans="2:8">
      <c r="B573" s="37"/>
      <c r="C573" s="38"/>
      <c r="D573" s="57" t="str">
        <f t="shared" si="12"/>
        <v/>
      </c>
      <c r="E573" s="40"/>
      <c r="F573" s="35"/>
      <c r="G573" s="57" t="str">
        <f t="shared" si="10"/>
        <v/>
      </c>
      <c r="H573" s="57" t="str">
        <f t="shared" si="11"/>
        <v/>
      </c>
    </row>
    <row r="574" spans="2:8">
      <c r="B574" s="37"/>
      <c r="C574" s="38"/>
      <c r="D574" s="57" t="str">
        <f t="shared" si="12"/>
        <v/>
      </c>
      <c r="E574" s="40"/>
      <c r="F574" s="35"/>
      <c r="G574" s="57" t="str">
        <f t="shared" si="10"/>
        <v/>
      </c>
      <c r="H574" s="57" t="str">
        <f t="shared" si="11"/>
        <v/>
      </c>
    </row>
    <row r="575" spans="2:8">
      <c r="B575" s="37"/>
      <c r="C575" s="38"/>
      <c r="D575" s="57" t="str">
        <f t="shared" si="12"/>
        <v/>
      </c>
      <c r="E575" s="40"/>
      <c r="F575" s="35"/>
      <c r="G575" s="57" t="str">
        <f t="shared" si="10"/>
        <v/>
      </c>
      <c r="H575" s="57" t="str">
        <f t="shared" si="11"/>
        <v/>
      </c>
    </row>
    <row r="576" spans="2:8">
      <c r="B576" s="37"/>
      <c r="C576" s="38"/>
      <c r="D576" s="57" t="str">
        <f t="shared" si="12"/>
        <v/>
      </c>
      <c r="E576" s="40"/>
      <c r="F576" s="35"/>
      <c r="G576" s="57" t="str">
        <f t="shared" si="10"/>
        <v/>
      </c>
      <c r="H576" s="57" t="str">
        <f t="shared" si="11"/>
        <v/>
      </c>
    </row>
    <row r="577" spans="2:8">
      <c r="B577" s="37"/>
      <c r="C577" s="38"/>
      <c r="D577" s="57" t="str">
        <f t="shared" si="12"/>
        <v/>
      </c>
      <c r="E577" s="40"/>
      <c r="F577" s="35"/>
      <c r="G577" s="57" t="str">
        <f t="shared" si="10"/>
        <v/>
      </c>
      <c r="H577" s="57" t="str">
        <f t="shared" si="11"/>
        <v/>
      </c>
    </row>
    <row r="578" spans="2:8">
      <c r="B578" s="37"/>
      <c r="C578" s="38"/>
      <c r="D578" s="57" t="str">
        <f t="shared" si="12"/>
        <v/>
      </c>
      <c r="E578" s="40"/>
      <c r="F578" s="35"/>
      <c r="G578" s="57" t="str">
        <f t="shared" si="10"/>
        <v/>
      </c>
      <c r="H578" s="57" t="str">
        <f t="shared" si="11"/>
        <v/>
      </c>
    </row>
    <row r="579" spans="2:8">
      <c r="B579" s="37"/>
      <c r="C579" s="38"/>
      <c r="D579" s="57" t="str">
        <f t="shared" si="12"/>
        <v/>
      </c>
      <c r="E579" s="40"/>
      <c r="F579" s="35"/>
      <c r="G579" s="57" t="str">
        <f t="shared" si="10"/>
        <v/>
      </c>
      <c r="H579" s="57" t="str">
        <f t="shared" si="11"/>
        <v/>
      </c>
    </row>
    <row r="580" spans="2:8">
      <c r="B580" s="37"/>
      <c r="C580" s="38"/>
      <c r="D580" s="57" t="str">
        <f t="shared" si="12"/>
        <v/>
      </c>
      <c r="E580" s="40"/>
      <c r="F580" s="35"/>
      <c r="G580" s="57" t="str">
        <f t="shared" si="10"/>
        <v/>
      </c>
      <c r="H580" s="57" t="str">
        <f t="shared" si="11"/>
        <v/>
      </c>
    </row>
    <row r="581" spans="2:8">
      <c r="B581" s="37"/>
      <c r="C581" s="38"/>
      <c r="D581" s="57" t="str">
        <f t="shared" si="12"/>
        <v/>
      </c>
      <c r="E581" s="40"/>
      <c r="F581" s="35"/>
      <c r="G581" s="57" t="str">
        <f t="shared" si="10"/>
        <v/>
      </c>
      <c r="H581" s="57" t="str">
        <f t="shared" si="11"/>
        <v/>
      </c>
    </row>
    <row r="582" spans="2:8">
      <c r="B582" s="37"/>
      <c r="C582" s="38"/>
      <c r="D582" s="57" t="str">
        <f t="shared" si="12"/>
        <v/>
      </c>
      <c r="E582" s="40"/>
      <c r="F582" s="35"/>
      <c r="G582" s="57" t="str">
        <f t="shared" si="10"/>
        <v/>
      </c>
      <c r="H582" s="57" t="str">
        <f t="shared" si="11"/>
        <v/>
      </c>
    </row>
    <row r="583" spans="2:8">
      <c r="B583" s="37"/>
      <c r="C583" s="38"/>
      <c r="D583" s="57" t="str">
        <f t="shared" si="12"/>
        <v/>
      </c>
      <c r="E583" s="40"/>
      <c r="F583" s="35"/>
      <c r="G583" s="57" t="str">
        <f t="shared" ref="G583:G646" si="13">IF(F583="","","EUR")</f>
        <v/>
      </c>
      <c r="H583" s="57" t="str">
        <f t="shared" ref="H583:H646" si="14">IF(F583="","","XETRA")</f>
        <v/>
      </c>
    </row>
    <row r="584" spans="2:8">
      <c r="B584" s="37"/>
      <c r="C584" s="38"/>
      <c r="D584" s="57" t="str">
        <f t="shared" si="12"/>
        <v/>
      </c>
      <c r="E584" s="40"/>
      <c r="F584" s="35"/>
      <c r="G584" s="57" t="str">
        <f t="shared" si="13"/>
        <v/>
      </c>
      <c r="H584" s="57" t="str">
        <f t="shared" si="14"/>
        <v/>
      </c>
    </row>
    <row r="585" spans="2:8">
      <c r="B585" s="37"/>
      <c r="C585" s="38"/>
      <c r="D585" s="57" t="str">
        <f t="shared" si="12"/>
        <v/>
      </c>
      <c r="E585" s="40"/>
      <c r="F585" s="35"/>
      <c r="G585" s="57" t="str">
        <f t="shared" si="13"/>
        <v/>
      </c>
      <c r="H585" s="57" t="str">
        <f t="shared" si="14"/>
        <v/>
      </c>
    </row>
    <row r="586" spans="2:8">
      <c r="B586" s="37"/>
      <c r="C586" s="38"/>
      <c r="D586" s="57" t="str">
        <f t="shared" si="12"/>
        <v/>
      </c>
      <c r="E586" s="40"/>
      <c r="F586" s="35"/>
      <c r="G586" s="57" t="str">
        <f t="shared" si="13"/>
        <v/>
      </c>
      <c r="H586" s="57" t="str">
        <f t="shared" si="14"/>
        <v/>
      </c>
    </row>
    <row r="587" spans="2:8">
      <c r="B587" s="37"/>
      <c r="C587" s="38"/>
      <c r="D587" s="57" t="str">
        <f t="shared" si="12"/>
        <v/>
      </c>
      <c r="E587" s="40"/>
      <c r="F587" s="35"/>
      <c r="G587" s="57" t="str">
        <f t="shared" si="13"/>
        <v/>
      </c>
      <c r="H587" s="57" t="str">
        <f t="shared" si="14"/>
        <v/>
      </c>
    </row>
    <row r="588" spans="2:8">
      <c r="B588" s="37"/>
      <c r="C588" s="38"/>
      <c r="D588" s="57" t="str">
        <f t="shared" si="12"/>
        <v/>
      </c>
      <c r="E588" s="40"/>
      <c r="F588" s="35"/>
      <c r="G588" s="57" t="str">
        <f t="shared" si="13"/>
        <v/>
      </c>
      <c r="H588" s="57" t="str">
        <f t="shared" si="14"/>
        <v/>
      </c>
    </row>
    <row r="589" spans="2:8">
      <c r="B589" s="37"/>
      <c r="C589" s="38"/>
      <c r="D589" s="57" t="str">
        <f t="shared" si="12"/>
        <v/>
      </c>
      <c r="E589" s="40"/>
      <c r="F589" s="35"/>
      <c r="G589" s="57" t="str">
        <f t="shared" si="13"/>
        <v/>
      </c>
      <c r="H589" s="57" t="str">
        <f t="shared" si="14"/>
        <v/>
      </c>
    </row>
    <row r="590" spans="2:8">
      <c r="B590" s="37"/>
      <c r="C590" s="38"/>
      <c r="D590" s="57" t="str">
        <f t="shared" si="12"/>
        <v/>
      </c>
      <c r="E590" s="40"/>
      <c r="F590" s="35"/>
      <c r="G590" s="57" t="str">
        <f t="shared" si="13"/>
        <v/>
      </c>
      <c r="H590" s="57" t="str">
        <f t="shared" si="14"/>
        <v/>
      </c>
    </row>
    <row r="591" spans="2:8">
      <c r="B591" s="37"/>
      <c r="C591" s="38"/>
      <c r="D591" s="57" t="str">
        <f t="shared" si="12"/>
        <v/>
      </c>
      <c r="E591" s="40"/>
      <c r="F591" s="35"/>
      <c r="G591" s="57" t="str">
        <f t="shared" si="13"/>
        <v/>
      </c>
      <c r="H591" s="57" t="str">
        <f t="shared" si="14"/>
        <v/>
      </c>
    </row>
    <row r="592" spans="2:8">
      <c r="B592" s="37"/>
      <c r="C592" s="38"/>
      <c r="D592" s="57" t="str">
        <f t="shared" si="12"/>
        <v/>
      </c>
      <c r="E592" s="40"/>
      <c r="F592" s="35"/>
      <c r="G592" s="57" t="str">
        <f t="shared" si="13"/>
        <v/>
      </c>
      <c r="H592" s="57" t="str">
        <f t="shared" si="14"/>
        <v/>
      </c>
    </row>
    <row r="593" spans="2:8">
      <c r="B593" s="37"/>
      <c r="C593" s="38"/>
      <c r="D593" s="57" t="str">
        <f t="shared" si="12"/>
        <v/>
      </c>
      <c r="E593" s="40"/>
      <c r="F593" s="35"/>
      <c r="G593" s="57" t="str">
        <f t="shared" si="13"/>
        <v/>
      </c>
      <c r="H593" s="57" t="str">
        <f t="shared" si="14"/>
        <v/>
      </c>
    </row>
    <row r="594" spans="2:8">
      <c r="B594" s="37"/>
      <c r="C594" s="38"/>
      <c r="D594" s="57" t="str">
        <f t="shared" si="12"/>
        <v/>
      </c>
      <c r="E594" s="40"/>
      <c r="F594" s="35"/>
      <c r="G594" s="57" t="str">
        <f t="shared" si="13"/>
        <v/>
      </c>
      <c r="H594" s="57" t="str">
        <f t="shared" si="14"/>
        <v/>
      </c>
    </row>
    <row r="595" spans="2:8">
      <c r="B595" s="37"/>
      <c r="C595" s="38"/>
      <c r="D595" s="57" t="str">
        <f t="shared" si="12"/>
        <v/>
      </c>
      <c r="E595" s="40"/>
      <c r="F595" s="35"/>
      <c r="G595" s="57" t="str">
        <f t="shared" si="13"/>
        <v/>
      </c>
      <c r="H595" s="57" t="str">
        <f t="shared" si="14"/>
        <v/>
      </c>
    </row>
    <row r="596" spans="2:8">
      <c r="B596" s="37"/>
      <c r="C596" s="38"/>
      <c r="D596" s="57" t="str">
        <f t="shared" si="12"/>
        <v/>
      </c>
      <c r="E596" s="40"/>
      <c r="F596" s="35"/>
      <c r="G596" s="57" t="str">
        <f t="shared" si="13"/>
        <v/>
      </c>
      <c r="H596" s="57" t="str">
        <f t="shared" si="14"/>
        <v/>
      </c>
    </row>
    <row r="597" spans="2:8">
      <c r="B597" s="37"/>
      <c r="C597" s="38"/>
      <c r="D597" s="57" t="str">
        <f t="shared" si="12"/>
        <v/>
      </c>
      <c r="E597" s="40"/>
      <c r="F597" s="35"/>
      <c r="G597" s="57" t="str">
        <f t="shared" si="13"/>
        <v/>
      </c>
      <c r="H597" s="57" t="str">
        <f t="shared" si="14"/>
        <v/>
      </c>
    </row>
    <row r="598" spans="2:8">
      <c r="B598" s="37"/>
      <c r="C598" s="38"/>
      <c r="D598" s="57" t="str">
        <f t="shared" si="12"/>
        <v/>
      </c>
      <c r="E598" s="40"/>
      <c r="F598" s="35"/>
      <c r="G598" s="57" t="str">
        <f t="shared" si="13"/>
        <v/>
      </c>
      <c r="H598" s="57" t="str">
        <f t="shared" si="14"/>
        <v/>
      </c>
    </row>
    <row r="599" spans="2:8">
      <c r="B599" s="37"/>
      <c r="C599" s="38"/>
      <c r="D599" s="57" t="str">
        <f t="shared" ref="D599:D662" si="15">IF(C599="","","Buy")</f>
        <v/>
      </c>
      <c r="E599" s="40"/>
      <c r="F599" s="35"/>
      <c r="G599" s="57" t="str">
        <f t="shared" si="13"/>
        <v/>
      </c>
      <c r="H599" s="57" t="str">
        <f t="shared" si="14"/>
        <v/>
      </c>
    </row>
    <row r="600" spans="2:8">
      <c r="B600" s="37"/>
      <c r="C600" s="38"/>
      <c r="D600" s="57" t="str">
        <f t="shared" si="15"/>
        <v/>
      </c>
      <c r="E600" s="40"/>
      <c r="F600" s="35"/>
      <c r="G600" s="57" t="str">
        <f t="shared" si="13"/>
        <v/>
      </c>
      <c r="H600" s="57" t="str">
        <f t="shared" si="14"/>
        <v/>
      </c>
    </row>
    <row r="601" spans="2:8">
      <c r="B601" s="37"/>
      <c r="C601" s="38"/>
      <c r="D601" s="57" t="str">
        <f t="shared" si="15"/>
        <v/>
      </c>
      <c r="E601" s="40"/>
      <c r="F601" s="35"/>
      <c r="G601" s="57" t="str">
        <f t="shared" si="13"/>
        <v/>
      </c>
      <c r="H601" s="57" t="str">
        <f t="shared" si="14"/>
        <v/>
      </c>
    </row>
    <row r="602" spans="2:8">
      <c r="B602" s="37"/>
      <c r="C602" s="38"/>
      <c r="D602" s="57" t="str">
        <f t="shared" si="15"/>
        <v/>
      </c>
      <c r="E602" s="40"/>
      <c r="F602" s="35"/>
      <c r="G602" s="57" t="str">
        <f t="shared" si="13"/>
        <v/>
      </c>
      <c r="H602" s="57" t="str">
        <f t="shared" si="14"/>
        <v/>
      </c>
    </row>
    <row r="603" spans="2:8">
      <c r="B603" s="37"/>
      <c r="C603" s="38"/>
      <c r="D603" s="57" t="str">
        <f t="shared" si="15"/>
        <v/>
      </c>
      <c r="E603" s="40"/>
      <c r="F603" s="35"/>
      <c r="G603" s="57" t="str">
        <f t="shared" si="13"/>
        <v/>
      </c>
      <c r="H603" s="57" t="str">
        <f t="shared" si="14"/>
        <v/>
      </c>
    </row>
    <row r="604" spans="2:8">
      <c r="B604" s="37"/>
      <c r="C604" s="38"/>
      <c r="D604" s="57" t="str">
        <f t="shared" si="15"/>
        <v/>
      </c>
      <c r="E604" s="40"/>
      <c r="F604" s="35"/>
      <c r="G604" s="57" t="str">
        <f t="shared" si="13"/>
        <v/>
      </c>
      <c r="H604" s="57" t="str">
        <f t="shared" si="14"/>
        <v/>
      </c>
    </row>
    <row r="605" spans="2:8">
      <c r="B605" s="37"/>
      <c r="C605" s="38"/>
      <c r="D605" s="57" t="str">
        <f t="shared" si="15"/>
        <v/>
      </c>
      <c r="E605" s="40"/>
      <c r="F605" s="35"/>
      <c r="G605" s="57" t="str">
        <f t="shared" si="13"/>
        <v/>
      </c>
      <c r="H605" s="57" t="str">
        <f t="shared" si="14"/>
        <v/>
      </c>
    </row>
    <row r="606" spans="2:8">
      <c r="B606" s="37"/>
      <c r="C606" s="38"/>
      <c r="D606" s="57" t="str">
        <f t="shared" si="15"/>
        <v/>
      </c>
      <c r="E606" s="40"/>
      <c r="F606" s="35"/>
      <c r="G606" s="57" t="str">
        <f t="shared" si="13"/>
        <v/>
      </c>
      <c r="H606" s="57" t="str">
        <f t="shared" si="14"/>
        <v/>
      </c>
    </row>
    <row r="607" spans="2:8">
      <c r="B607" s="37"/>
      <c r="C607" s="38"/>
      <c r="D607" s="57" t="str">
        <f t="shared" si="15"/>
        <v/>
      </c>
      <c r="E607" s="40"/>
      <c r="F607" s="35"/>
      <c r="G607" s="57" t="str">
        <f t="shared" si="13"/>
        <v/>
      </c>
      <c r="H607" s="57" t="str">
        <f t="shared" si="14"/>
        <v/>
      </c>
    </row>
    <row r="608" spans="2:8">
      <c r="B608" s="37"/>
      <c r="C608" s="38"/>
      <c r="D608" s="57" t="str">
        <f t="shared" si="15"/>
        <v/>
      </c>
      <c r="E608" s="40"/>
      <c r="F608" s="35"/>
      <c r="G608" s="57" t="str">
        <f t="shared" si="13"/>
        <v/>
      </c>
      <c r="H608" s="57" t="str">
        <f t="shared" si="14"/>
        <v/>
      </c>
    </row>
    <row r="609" spans="2:8">
      <c r="B609" s="37"/>
      <c r="C609" s="38"/>
      <c r="D609" s="57" t="str">
        <f t="shared" si="15"/>
        <v/>
      </c>
      <c r="E609" s="40"/>
      <c r="F609" s="35"/>
      <c r="G609" s="57" t="str">
        <f t="shared" si="13"/>
        <v/>
      </c>
      <c r="H609" s="57" t="str">
        <f t="shared" si="14"/>
        <v/>
      </c>
    </row>
    <row r="610" spans="2:8">
      <c r="B610" s="37"/>
      <c r="C610" s="38"/>
      <c r="D610" s="57" t="str">
        <f t="shared" si="15"/>
        <v/>
      </c>
      <c r="E610" s="40"/>
      <c r="F610" s="35"/>
      <c r="G610" s="57" t="str">
        <f t="shared" si="13"/>
        <v/>
      </c>
      <c r="H610" s="57" t="str">
        <f t="shared" si="14"/>
        <v/>
      </c>
    </row>
    <row r="611" spans="2:8">
      <c r="B611" s="37"/>
      <c r="C611" s="38"/>
      <c r="D611" s="57" t="str">
        <f t="shared" si="15"/>
        <v/>
      </c>
      <c r="E611" s="40"/>
      <c r="F611" s="35"/>
      <c r="G611" s="57" t="str">
        <f t="shared" si="13"/>
        <v/>
      </c>
      <c r="H611" s="57" t="str">
        <f t="shared" si="14"/>
        <v/>
      </c>
    </row>
    <row r="612" spans="2:8">
      <c r="B612" s="37"/>
      <c r="C612" s="38"/>
      <c r="D612" s="57" t="str">
        <f t="shared" si="15"/>
        <v/>
      </c>
      <c r="E612" s="40"/>
      <c r="F612" s="35"/>
      <c r="G612" s="57" t="str">
        <f t="shared" si="13"/>
        <v/>
      </c>
      <c r="H612" s="57" t="str">
        <f t="shared" si="14"/>
        <v/>
      </c>
    </row>
    <row r="613" spans="2:8">
      <c r="B613" s="37"/>
      <c r="C613" s="38"/>
      <c r="D613" s="57" t="str">
        <f t="shared" si="15"/>
        <v/>
      </c>
      <c r="E613" s="40"/>
      <c r="F613" s="35"/>
      <c r="G613" s="57" t="str">
        <f t="shared" si="13"/>
        <v/>
      </c>
      <c r="H613" s="57" t="str">
        <f t="shared" si="14"/>
        <v/>
      </c>
    </row>
    <row r="614" spans="2:8">
      <c r="B614" s="37"/>
      <c r="C614" s="38"/>
      <c r="D614" s="57" t="str">
        <f t="shared" si="15"/>
        <v/>
      </c>
      <c r="E614" s="40"/>
      <c r="F614" s="35"/>
      <c r="G614" s="57" t="str">
        <f t="shared" si="13"/>
        <v/>
      </c>
      <c r="H614" s="57" t="str">
        <f t="shared" si="14"/>
        <v/>
      </c>
    </row>
    <row r="615" spans="2:8">
      <c r="B615" s="37"/>
      <c r="C615" s="38"/>
      <c r="D615" s="57" t="str">
        <f t="shared" si="15"/>
        <v/>
      </c>
      <c r="E615" s="40"/>
      <c r="F615" s="35"/>
      <c r="G615" s="57" t="str">
        <f t="shared" si="13"/>
        <v/>
      </c>
      <c r="H615" s="57" t="str">
        <f t="shared" si="14"/>
        <v/>
      </c>
    </row>
    <row r="616" spans="2:8">
      <c r="B616" s="37"/>
      <c r="C616" s="38"/>
      <c r="D616" s="57" t="str">
        <f t="shared" si="15"/>
        <v/>
      </c>
      <c r="E616" s="40"/>
      <c r="F616" s="35"/>
      <c r="G616" s="57" t="str">
        <f t="shared" si="13"/>
        <v/>
      </c>
      <c r="H616" s="57" t="str">
        <f t="shared" si="14"/>
        <v/>
      </c>
    </row>
    <row r="617" spans="2:8">
      <c r="B617" s="37"/>
      <c r="C617" s="38"/>
      <c r="D617" s="57" t="str">
        <f t="shared" si="15"/>
        <v/>
      </c>
      <c r="E617" s="40"/>
      <c r="F617" s="35"/>
      <c r="G617" s="57" t="str">
        <f t="shared" si="13"/>
        <v/>
      </c>
      <c r="H617" s="57" t="str">
        <f t="shared" si="14"/>
        <v/>
      </c>
    </row>
    <row r="618" spans="2:8">
      <c r="B618" s="37"/>
      <c r="C618" s="38"/>
      <c r="D618" s="57" t="str">
        <f t="shared" si="15"/>
        <v/>
      </c>
      <c r="E618" s="40"/>
      <c r="F618" s="35"/>
      <c r="G618" s="57" t="str">
        <f t="shared" si="13"/>
        <v/>
      </c>
      <c r="H618" s="57" t="str">
        <f t="shared" si="14"/>
        <v/>
      </c>
    </row>
    <row r="619" spans="2:8">
      <c r="B619" s="37"/>
      <c r="C619" s="38"/>
      <c r="D619" s="57" t="str">
        <f t="shared" si="15"/>
        <v/>
      </c>
      <c r="E619" s="40"/>
      <c r="F619" s="35"/>
      <c r="G619" s="57" t="str">
        <f t="shared" si="13"/>
        <v/>
      </c>
      <c r="H619" s="57" t="str">
        <f t="shared" si="14"/>
        <v/>
      </c>
    </row>
    <row r="620" spans="2:8">
      <c r="B620" s="37"/>
      <c r="C620" s="38"/>
      <c r="D620" s="57" t="str">
        <f t="shared" si="15"/>
        <v/>
      </c>
      <c r="E620" s="40"/>
      <c r="F620" s="35"/>
      <c r="G620" s="57" t="str">
        <f t="shared" si="13"/>
        <v/>
      </c>
      <c r="H620" s="57" t="str">
        <f t="shared" si="14"/>
        <v/>
      </c>
    </row>
    <row r="621" spans="2:8">
      <c r="B621" s="37"/>
      <c r="C621" s="38"/>
      <c r="D621" s="57" t="str">
        <f t="shared" si="15"/>
        <v/>
      </c>
      <c r="E621" s="40"/>
      <c r="F621" s="35"/>
      <c r="G621" s="57" t="str">
        <f t="shared" si="13"/>
        <v/>
      </c>
      <c r="H621" s="57" t="str">
        <f t="shared" si="14"/>
        <v/>
      </c>
    </row>
    <row r="622" spans="2:8">
      <c r="B622" s="37"/>
      <c r="C622" s="38"/>
      <c r="D622" s="57" t="str">
        <f t="shared" si="15"/>
        <v/>
      </c>
      <c r="E622" s="40"/>
      <c r="F622" s="35"/>
      <c r="G622" s="57" t="str">
        <f t="shared" si="13"/>
        <v/>
      </c>
      <c r="H622" s="57" t="str">
        <f t="shared" si="14"/>
        <v/>
      </c>
    </row>
    <row r="623" spans="2:8">
      <c r="B623" s="37"/>
      <c r="C623" s="38"/>
      <c r="D623" s="57" t="str">
        <f t="shared" si="15"/>
        <v/>
      </c>
      <c r="E623" s="40"/>
      <c r="F623" s="35"/>
      <c r="G623" s="57" t="str">
        <f t="shared" si="13"/>
        <v/>
      </c>
      <c r="H623" s="57" t="str">
        <f t="shared" si="14"/>
        <v/>
      </c>
    </row>
    <row r="624" spans="2:8">
      <c r="B624" s="37"/>
      <c r="C624" s="38"/>
      <c r="D624" s="57" t="str">
        <f t="shared" si="15"/>
        <v/>
      </c>
      <c r="E624" s="40"/>
      <c r="F624" s="35"/>
      <c r="G624" s="57" t="str">
        <f t="shared" si="13"/>
        <v/>
      </c>
      <c r="H624" s="57" t="str">
        <f t="shared" si="14"/>
        <v/>
      </c>
    </row>
    <row r="625" spans="2:8">
      <c r="B625" s="37"/>
      <c r="C625" s="38"/>
      <c r="D625" s="57" t="str">
        <f t="shared" si="15"/>
        <v/>
      </c>
      <c r="E625" s="40"/>
      <c r="F625" s="35"/>
      <c r="G625" s="57" t="str">
        <f t="shared" si="13"/>
        <v/>
      </c>
      <c r="H625" s="57" t="str">
        <f t="shared" si="14"/>
        <v/>
      </c>
    </row>
    <row r="626" spans="2:8">
      <c r="B626" s="37"/>
      <c r="C626" s="38"/>
      <c r="D626" s="57" t="str">
        <f t="shared" si="15"/>
        <v/>
      </c>
      <c r="E626" s="40"/>
      <c r="F626" s="35"/>
      <c r="G626" s="57" t="str">
        <f t="shared" si="13"/>
        <v/>
      </c>
      <c r="H626" s="57" t="str">
        <f t="shared" si="14"/>
        <v/>
      </c>
    </row>
    <row r="627" spans="2:8">
      <c r="B627" s="37"/>
      <c r="C627" s="38"/>
      <c r="D627" s="57" t="str">
        <f t="shared" si="15"/>
        <v/>
      </c>
      <c r="E627" s="40"/>
      <c r="F627" s="35"/>
      <c r="G627" s="57" t="str">
        <f t="shared" si="13"/>
        <v/>
      </c>
      <c r="H627" s="57" t="str">
        <f t="shared" si="14"/>
        <v/>
      </c>
    </row>
    <row r="628" spans="2:8">
      <c r="B628" s="37"/>
      <c r="C628" s="38"/>
      <c r="D628" s="57" t="str">
        <f t="shared" si="15"/>
        <v/>
      </c>
      <c r="E628" s="40"/>
      <c r="F628" s="35"/>
      <c r="G628" s="57" t="str">
        <f t="shared" si="13"/>
        <v/>
      </c>
      <c r="H628" s="57" t="str">
        <f t="shared" si="14"/>
        <v/>
      </c>
    </row>
    <row r="629" spans="2:8">
      <c r="B629" s="37"/>
      <c r="C629" s="38"/>
      <c r="D629" s="57" t="str">
        <f t="shared" si="15"/>
        <v/>
      </c>
      <c r="E629" s="40"/>
      <c r="F629" s="35"/>
      <c r="G629" s="57" t="str">
        <f t="shared" si="13"/>
        <v/>
      </c>
      <c r="H629" s="57" t="str">
        <f t="shared" si="14"/>
        <v/>
      </c>
    </row>
    <row r="630" spans="2:8">
      <c r="B630" s="37"/>
      <c r="C630" s="38"/>
      <c r="D630" s="57" t="str">
        <f t="shared" si="15"/>
        <v/>
      </c>
      <c r="E630" s="40"/>
      <c r="F630" s="35"/>
      <c r="G630" s="57" t="str">
        <f t="shared" si="13"/>
        <v/>
      </c>
      <c r="H630" s="57" t="str">
        <f t="shared" si="14"/>
        <v/>
      </c>
    </row>
    <row r="631" spans="2:8">
      <c r="B631" s="37"/>
      <c r="C631" s="38"/>
      <c r="D631" s="57" t="str">
        <f t="shared" si="15"/>
        <v/>
      </c>
      <c r="E631" s="40"/>
      <c r="F631" s="35"/>
      <c r="G631" s="57" t="str">
        <f t="shared" si="13"/>
        <v/>
      </c>
      <c r="H631" s="57" t="str">
        <f t="shared" si="14"/>
        <v/>
      </c>
    </row>
    <row r="632" spans="2:8">
      <c r="B632" s="37"/>
      <c r="C632" s="38"/>
      <c r="D632" s="57" t="str">
        <f t="shared" si="15"/>
        <v/>
      </c>
      <c r="E632" s="40"/>
      <c r="F632" s="35"/>
      <c r="G632" s="57" t="str">
        <f t="shared" si="13"/>
        <v/>
      </c>
      <c r="H632" s="57" t="str">
        <f t="shared" si="14"/>
        <v/>
      </c>
    </row>
    <row r="633" spans="2:8">
      <c r="B633" s="37"/>
      <c r="C633" s="38"/>
      <c r="D633" s="57" t="str">
        <f t="shared" si="15"/>
        <v/>
      </c>
      <c r="E633" s="40"/>
      <c r="F633" s="35"/>
      <c r="G633" s="57" t="str">
        <f t="shared" si="13"/>
        <v/>
      </c>
      <c r="H633" s="57" t="str">
        <f t="shared" si="14"/>
        <v/>
      </c>
    </row>
    <row r="634" spans="2:8">
      <c r="B634" s="37"/>
      <c r="C634" s="38"/>
      <c r="D634" s="57" t="str">
        <f t="shared" si="15"/>
        <v/>
      </c>
      <c r="E634" s="40"/>
      <c r="F634" s="35"/>
      <c r="G634" s="57" t="str">
        <f t="shared" si="13"/>
        <v/>
      </c>
      <c r="H634" s="57" t="str">
        <f t="shared" si="14"/>
        <v/>
      </c>
    </row>
    <row r="635" spans="2:8">
      <c r="B635" s="37"/>
      <c r="C635" s="38"/>
      <c r="D635" s="57" t="str">
        <f t="shared" si="15"/>
        <v/>
      </c>
      <c r="E635" s="40"/>
      <c r="F635" s="35"/>
      <c r="G635" s="57" t="str">
        <f t="shared" si="13"/>
        <v/>
      </c>
      <c r="H635" s="57" t="str">
        <f t="shared" si="14"/>
        <v/>
      </c>
    </row>
    <row r="636" spans="2:8">
      <c r="B636" s="37"/>
      <c r="C636" s="38"/>
      <c r="D636" s="57" t="str">
        <f t="shared" si="15"/>
        <v/>
      </c>
      <c r="E636" s="40"/>
      <c r="F636" s="35"/>
      <c r="G636" s="57" t="str">
        <f t="shared" si="13"/>
        <v/>
      </c>
      <c r="H636" s="57" t="str">
        <f t="shared" si="14"/>
        <v/>
      </c>
    </row>
    <row r="637" spans="2:8">
      <c r="B637" s="37"/>
      <c r="C637" s="38"/>
      <c r="D637" s="57" t="str">
        <f t="shared" si="15"/>
        <v/>
      </c>
      <c r="E637" s="40"/>
      <c r="F637" s="35"/>
      <c r="G637" s="57" t="str">
        <f t="shared" si="13"/>
        <v/>
      </c>
      <c r="H637" s="57" t="str">
        <f t="shared" si="14"/>
        <v/>
      </c>
    </row>
    <row r="638" spans="2:8">
      <c r="B638" s="37"/>
      <c r="C638" s="38"/>
      <c r="D638" s="57" t="str">
        <f t="shared" si="15"/>
        <v/>
      </c>
      <c r="E638" s="40"/>
      <c r="F638" s="35"/>
      <c r="G638" s="57" t="str">
        <f t="shared" si="13"/>
        <v/>
      </c>
      <c r="H638" s="57" t="str">
        <f t="shared" si="14"/>
        <v/>
      </c>
    </row>
    <row r="639" spans="2:8">
      <c r="B639" s="37"/>
      <c r="C639" s="38"/>
      <c r="D639" s="57" t="str">
        <f t="shared" si="15"/>
        <v/>
      </c>
      <c r="E639" s="40"/>
      <c r="F639" s="35"/>
      <c r="G639" s="57" t="str">
        <f t="shared" si="13"/>
        <v/>
      </c>
      <c r="H639" s="57" t="str">
        <f t="shared" si="14"/>
        <v/>
      </c>
    </row>
    <row r="640" spans="2:8">
      <c r="B640" s="37"/>
      <c r="C640" s="38"/>
      <c r="D640" s="57" t="str">
        <f t="shared" si="15"/>
        <v/>
      </c>
      <c r="E640" s="40"/>
      <c r="F640" s="35"/>
      <c r="G640" s="57" t="str">
        <f t="shared" si="13"/>
        <v/>
      </c>
      <c r="H640" s="57" t="str">
        <f t="shared" si="14"/>
        <v/>
      </c>
    </row>
    <row r="641" spans="2:8">
      <c r="B641" s="37"/>
      <c r="C641" s="38"/>
      <c r="D641" s="57" t="str">
        <f t="shared" si="15"/>
        <v/>
      </c>
      <c r="E641" s="40"/>
      <c r="F641" s="35"/>
      <c r="G641" s="57" t="str">
        <f t="shared" si="13"/>
        <v/>
      </c>
      <c r="H641" s="57" t="str">
        <f t="shared" si="14"/>
        <v/>
      </c>
    </row>
    <row r="642" spans="2:8">
      <c r="B642" s="37"/>
      <c r="C642" s="38"/>
      <c r="D642" s="57" t="str">
        <f t="shared" si="15"/>
        <v/>
      </c>
      <c r="E642" s="40"/>
      <c r="F642" s="35"/>
      <c r="G642" s="57" t="str">
        <f t="shared" si="13"/>
        <v/>
      </c>
      <c r="H642" s="57" t="str">
        <f t="shared" si="14"/>
        <v/>
      </c>
    </row>
    <row r="643" spans="2:8">
      <c r="B643" s="37"/>
      <c r="C643" s="38"/>
      <c r="D643" s="57" t="str">
        <f t="shared" si="15"/>
        <v/>
      </c>
      <c r="E643" s="40"/>
      <c r="F643" s="35"/>
      <c r="G643" s="57" t="str">
        <f t="shared" si="13"/>
        <v/>
      </c>
      <c r="H643" s="57" t="str">
        <f t="shared" si="14"/>
        <v/>
      </c>
    </row>
    <row r="644" spans="2:8">
      <c r="B644" s="37"/>
      <c r="C644" s="38"/>
      <c r="D644" s="57" t="str">
        <f t="shared" si="15"/>
        <v/>
      </c>
      <c r="E644" s="40"/>
      <c r="F644" s="35"/>
      <c r="G644" s="57" t="str">
        <f t="shared" si="13"/>
        <v/>
      </c>
      <c r="H644" s="57" t="str">
        <f t="shared" si="14"/>
        <v/>
      </c>
    </row>
    <row r="645" spans="2:8">
      <c r="B645" s="37"/>
      <c r="C645" s="38"/>
      <c r="D645" s="57" t="str">
        <f t="shared" si="15"/>
        <v/>
      </c>
      <c r="E645" s="40"/>
      <c r="F645" s="35"/>
      <c r="G645" s="57" t="str">
        <f t="shared" si="13"/>
        <v/>
      </c>
      <c r="H645" s="57" t="str">
        <f t="shared" si="14"/>
        <v/>
      </c>
    </row>
    <row r="646" spans="2:8">
      <c r="B646" s="37"/>
      <c r="C646" s="38"/>
      <c r="D646" s="57" t="str">
        <f t="shared" si="15"/>
        <v/>
      </c>
      <c r="E646" s="40"/>
      <c r="F646" s="35"/>
      <c r="G646" s="57" t="str">
        <f t="shared" si="13"/>
        <v/>
      </c>
      <c r="H646" s="57" t="str">
        <f t="shared" si="14"/>
        <v/>
      </c>
    </row>
    <row r="647" spans="2:8">
      <c r="B647" s="37"/>
      <c r="C647" s="38"/>
      <c r="D647" s="57" t="str">
        <f t="shared" si="15"/>
        <v/>
      </c>
      <c r="E647" s="40"/>
      <c r="F647" s="35"/>
      <c r="G647" s="57" t="str">
        <f t="shared" ref="G647:G710" si="16">IF(F647="","","EUR")</f>
        <v/>
      </c>
      <c r="H647" s="57" t="str">
        <f t="shared" ref="H647:H710" si="17">IF(F647="","","XETRA")</f>
        <v/>
      </c>
    </row>
    <row r="648" spans="2:8">
      <c r="B648" s="37"/>
      <c r="C648" s="38"/>
      <c r="D648" s="57" t="str">
        <f t="shared" si="15"/>
        <v/>
      </c>
      <c r="E648" s="40"/>
      <c r="F648" s="35"/>
      <c r="G648" s="57" t="str">
        <f t="shared" si="16"/>
        <v/>
      </c>
      <c r="H648" s="57" t="str">
        <f t="shared" si="17"/>
        <v/>
      </c>
    </row>
    <row r="649" spans="2:8">
      <c r="B649" s="37"/>
      <c r="C649" s="38"/>
      <c r="D649" s="57" t="str">
        <f t="shared" si="15"/>
        <v/>
      </c>
      <c r="E649" s="40"/>
      <c r="F649" s="35"/>
      <c r="G649" s="57" t="str">
        <f t="shared" si="16"/>
        <v/>
      </c>
      <c r="H649" s="57" t="str">
        <f t="shared" si="17"/>
        <v/>
      </c>
    </row>
    <row r="650" spans="2:8">
      <c r="B650" s="37"/>
      <c r="C650" s="38"/>
      <c r="D650" s="57" t="str">
        <f t="shared" si="15"/>
        <v/>
      </c>
      <c r="E650" s="40"/>
      <c r="F650" s="35"/>
      <c r="G650" s="57" t="str">
        <f t="shared" si="16"/>
        <v/>
      </c>
      <c r="H650" s="57" t="str">
        <f t="shared" si="17"/>
        <v/>
      </c>
    </row>
    <row r="651" spans="2:8">
      <c r="B651" s="37"/>
      <c r="C651" s="38"/>
      <c r="D651" s="57" t="str">
        <f t="shared" si="15"/>
        <v/>
      </c>
      <c r="E651" s="40"/>
      <c r="F651" s="35"/>
      <c r="G651" s="57" t="str">
        <f t="shared" si="16"/>
        <v/>
      </c>
      <c r="H651" s="57" t="str">
        <f t="shared" si="17"/>
        <v/>
      </c>
    </row>
    <row r="652" spans="2:8">
      <c r="B652" s="37"/>
      <c r="C652" s="38"/>
      <c r="D652" s="57" t="str">
        <f t="shared" si="15"/>
        <v/>
      </c>
      <c r="E652" s="40"/>
      <c r="F652" s="35"/>
      <c r="G652" s="57" t="str">
        <f t="shared" si="16"/>
        <v/>
      </c>
      <c r="H652" s="57" t="str">
        <f t="shared" si="17"/>
        <v/>
      </c>
    </row>
    <row r="653" spans="2:8">
      <c r="B653" s="37"/>
      <c r="C653" s="38"/>
      <c r="D653" s="57" t="str">
        <f t="shared" si="15"/>
        <v/>
      </c>
      <c r="E653" s="40"/>
      <c r="F653" s="35"/>
      <c r="G653" s="57" t="str">
        <f t="shared" si="16"/>
        <v/>
      </c>
      <c r="H653" s="57" t="str">
        <f t="shared" si="17"/>
        <v/>
      </c>
    </row>
    <row r="654" spans="2:8">
      <c r="B654" s="37"/>
      <c r="C654" s="38"/>
      <c r="D654" s="57" t="str">
        <f t="shared" si="15"/>
        <v/>
      </c>
      <c r="E654" s="40"/>
      <c r="F654" s="35"/>
      <c r="G654" s="57" t="str">
        <f t="shared" si="16"/>
        <v/>
      </c>
      <c r="H654" s="57" t="str">
        <f t="shared" si="17"/>
        <v/>
      </c>
    </row>
    <row r="655" spans="2:8">
      <c r="B655" s="37"/>
      <c r="C655" s="38"/>
      <c r="D655" s="57" t="str">
        <f t="shared" si="15"/>
        <v/>
      </c>
      <c r="E655" s="40"/>
      <c r="F655" s="35"/>
      <c r="G655" s="57" t="str">
        <f t="shared" si="16"/>
        <v/>
      </c>
      <c r="H655" s="57" t="str">
        <f t="shared" si="17"/>
        <v/>
      </c>
    </row>
    <row r="656" spans="2:8">
      <c r="B656" s="37"/>
      <c r="C656" s="38"/>
      <c r="D656" s="57" t="str">
        <f t="shared" si="15"/>
        <v/>
      </c>
      <c r="E656" s="40"/>
      <c r="F656" s="35"/>
      <c r="G656" s="57" t="str">
        <f t="shared" si="16"/>
        <v/>
      </c>
      <c r="H656" s="57" t="str">
        <f t="shared" si="17"/>
        <v/>
      </c>
    </row>
    <row r="657" spans="2:8">
      <c r="B657" s="37"/>
      <c r="C657" s="38"/>
      <c r="D657" s="57" t="str">
        <f t="shared" si="15"/>
        <v/>
      </c>
      <c r="E657" s="40"/>
      <c r="F657" s="35"/>
      <c r="G657" s="57" t="str">
        <f t="shared" si="16"/>
        <v/>
      </c>
      <c r="H657" s="57" t="str">
        <f t="shared" si="17"/>
        <v/>
      </c>
    </row>
    <row r="658" spans="2:8">
      <c r="B658" s="37"/>
      <c r="C658" s="38"/>
      <c r="D658" s="57" t="str">
        <f t="shared" si="15"/>
        <v/>
      </c>
      <c r="E658" s="40"/>
      <c r="F658" s="35"/>
      <c r="G658" s="57" t="str">
        <f t="shared" si="16"/>
        <v/>
      </c>
      <c r="H658" s="57" t="str">
        <f t="shared" si="17"/>
        <v/>
      </c>
    </row>
    <row r="659" spans="2:8">
      <c r="B659" s="37"/>
      <c r="C659" s="38"/>
      <c r="D659" s="57" t="str">
        <f t="shared" si="15"/>
        <v/>
      </c>
      <c r="E659" s="40"/>
      <c r="F659" s="35"/>
      <c r="G659" s="57" t="str">
        <f t="shared" si="16"/>
        <v/>
      </c>
      <c r="H659" s="57" t="str">
        <f t="shared" si="17"/>
        <v/>
      </c>
    </row>
    <row r="660" spans="2:8">
      <c r="B660" s="37"/>
      <c r="C660" s="38"/>
      <c r="D660" s="57" t="str">
        <f t="shared" si="15"/>
        <v/>
      </c>
      <c r="E660" s="40"/>
      <c r="F660" s="35"/>
      <c r="G660" s="57" t="str">
        <f t="shared" si="16"/>
        <v/>
      </c>
      <c r="H660" s="57" t="str">
        <f t="shared" si="17"/>
        <v/>
      </c>
    </row>
    <row r="661" spans="2:8">
      <c r="B661" s="37"/>
      <c r="C661" s="38"/>
      <c r="D661" s="57" t="str">
        <f t="shared" si="15"/>
        <v/>
      </c>
      <c r="E661" s="40"/>
      <c r="F661" s="35"/>
      <c r="G661" s="57" t="str">
        <f t="shared" si="16"/>
        <v/>
      </c>
      <c r="H661" s="57" t="str">
        <f t="shared" si="17"/>
        <v/>
      </c>
    </row>
    <row r="662" spans="2:8">
      <c r="B662" s="37"/>
      <c r="C662" s="38"/>
      <c r="D662" s="57" t="str">
        <f t="shared" si="15"/>
        <v/>
      </c>
      <c r="E662" s="40"/>
      <c r="F662" s="35"/>
      <c r="G662" s="57" t="str">
        <f t="shared" si="16"/>
        <v/>
      </c>
      <c r="H662" s="57" t="str">
        <f t="shared" si="17"/>
        <v/>
      </c>
    </row>
    <row r="663" spans="2:8">
      <c r="B663" s="37"/>
      <c r="C663" s="38"/>
      <c r="D663" s="57" t="str">
        <f t="shared" ref="D663:D726" si="18">IF(C663="","","Buy")</f>
        <v/>
      </c>
      <c r="E663" s="40"/>
      <c r="F663" s="35"/>
      <c r="G663" s="57" t="str">
        <f t="shared" si="16"/>
        <v/>
      </c>
      <c r="H663" s="57" t="str">
        <f t="shared" si="17"/>
        <v/>
      </c>
    </row>
    <row r="664" spans="2:8">
      <c r="B664" s="37"/>
      <c r="C664" s="38"/>
      <c r="D664" s="57" t="str">
        <f t="shared" si="18"/>
        <v/>
      </c>
      <c r="E664" s="40"/>
      <c r="F664" s="35"/>
      <c r="G664" s="57" t="str">
        <f t="shared" si="16"/>
        <v/>
      </c>
      <c r="H664" s="57" t="str">
        <f t="shared" si="17"/>
        <v/>
      </c>
    </row>
    <row r="665" spans="2:8">
      <c r="B665" s="37"/>
      <c r="C665" s="38"/>
      <c r="D665" s="57" t="str">
        <f t="shared" si="18"/>
        <v/>
      </c>
      <c r="E665" s="40"/>
      <c r="F665" s="35"/>
      <c r="G665" s="57" t="str">
        <f t="shared" si="16"/>
        <v/>
      </c>
      <c r="H665" s="57" t="str">
        <f t="shared" si="17"/>
        <v/>
      </c>
    </row>
    <row r="666" spans="2:8">
      <c r="B666" s="37"/>
      <c r="C666" s="38"/>
      <c r="D666" s="57" t="str">
        <f t="shared" si="18"/>
        <v/>
      </c>
      <c r="E666" s="40"/>
      <c r="F666" s="35"/>
      <c r="G666" s="57" t="str">
        <f t="shared" si="16"/>
        <v/>
      </c>
      <c r="H666" s="57" t="str">
        <f t="shared" si="17"/>
        <v/>
      </c>
    </row>
    <row r="667" spans="2:8">
      <c r="B667" s="37"/>
      <c r="C667" s="38"/>
      <c r="D667" s="57" t="str">
        <f t="shared" si="18"/>
        <v/>
      </c>
      <c r="E667" s="40"/>
      <c r="F667" s="35"/>
      <c r="G667" s="57" t="str">
        <f t="shared" si="16"/>
        <v/>
      </c>
      <c r="H667" s="57" t="str">
        <f t="shared" si="17"/>
        <v/>
      </c>
    </row>
    <row r="668" spans="2:8">
      <c r="B668" s="37"/>
      <c r="C668" s="38"/>
      <c r="D668" s="57" t="str">
        <f t="shared" si="18"/>
        <v/>
      </c>
      <c r="E668" s="40"/>
      <c r="F668" s="35"/>
      <c r="G668" s="57" t="str">
        <f t="shared" si="16"/>
        <v/>
      </c>
      <c r="H668" s="57" t="str">
        <f t="shared" si="17"/>
        <v/>
      </c>
    </row>
    <row r="669" spans="2:8">
      <c r="B669" s="37"/>
      <c r="C669" s="38"/>
      <c r="D669" s="57" t="str">
        <f t="shared" si="18"/>
        <v/>
      </c>
      <c r="E669" s="40"/>
      <c r="F669" s="35"/>
      <c r="G669" s="57" t="str">
        <f t="shared" si="16"/>
        <v/>
      </c>
      <c r="H669" s="57" t="str">
        <f t="shared" si="17"/>
        <v/>
      </c>
    </row>
    <row r="670" spans="2:8">
      <c r="B670" s="37"/>
      <c r="C670" s="38"/>
      <c r="D670" s="57" t="str">
        <f t="shared" si="18"/>
        <v/>
      </c>
      <c r="E670" s="40"/>
      <c r="F670" s="35"/>
      <c r="G670" s="57" t="str">
        <f t="shared" si="16"/>
        <v/>
      </c>
      <c r="H670" s="57" t="str">
        <f t="shared" si="17"/>
        <v/>
      </c>
    </row>
    <row r="671" spans="2:8">
      <c r="B671" s="37"/>
      <c r="C671" s="38"/>
      <c r="D671" s="57" t="str">
        <f t="shared" si="18"/>
        <v/>
      </c>
      <c r="E671" s="40"/>
      <c r="F671" s="35"/>
      <c r="G671" s="57" t="str">
        <f t="shared" si="16"/>
        <v/>
      </c>
      <c r="H671" s="57" t="str">
        <f t="shared" si="17"/>
        <v/>
      </c>
    </row>
    <row r="672" spans="2:8">
      <c r="B672" s="37"/>
      <c r="C672" s="38"/>
      <c r="D672" s="57" t="str">
        <f t="shared" si="18"/>
        <v/>
      </c>
      <c r="E672" s="40"/>
      <c r="F672" s="35"/>
      <c r="G672" s="57" t="str">
        <f t="shared" si="16"/>
        <v/>
      </c>
      <c r="H672" s="57" t="str">
        <f t="shared" si="17"/>
        <v/>
      </c>
    </row>
    <row r="673" spans="2:8">
      <c r="B673" s="37"/>
      <c r="C673" s="38"/>
      <c r="D673" s="57" t="str">
        <f t="shared" si="18"/>
        <v/>
      </c>
      <c r="E673" s="40"/>
      <c r="F673" s="35"/>
      <c r="G673" s="57" t="str">
        <f t="shared" si="16"/>
        <v/>
      </c>
      <c r="H673" s="57" t="str">
        <f t="shared" si="17"/>
        <v/>
      </c>
    </row>
    <row r="674" spans="2:8">
      <c r="B674" s="37"/>
      <c r="C674" s="38"/>
      <c r="D674" s="57" t="str">
        <f t="shared" si="18"/>
        <v/>
      </c>
      <c r="E674" s="40"/>
      <c r="F674" s="35"/>
      <c r="G674" s="57" t="str">
        <f t="shared" si="16"/>
        <v/>
      </c>
      <c r="H674" s="57" t="str">
        <f t="shared" si="17"/>
        <v/>
      </c>
    </row>
    <row r="675" spans="2:8">
      <c r="B675" s="37"/>
      <c r="C675" s="38"/>
      <c r="D675" s="57" t="str">
        <f t="shared" si="18"/>
        <v/>
      </c>
      <c r="E675" s="40"/>
      <c r="F675" s="35"/>
      <c r="G675" s="57" t="str">
        <f t="shared" si="16"/>
        <v/>
      </c>
      <c r="H675" s="57" t="str">
        <f t="shared" si="17"/>
        <v/>
      </c>
    </row>
    <row r="676" spans="2:8">
      <c r="B676" s="37"/>
      <c r="C676" s="38"/>
      <c r="D676" s="57" t="str">
        <f t="shared" si="18"/>
        <v/>
      </c>
      <c r="E676" s="40"/>
      <c r="F676" s="35"/>
      <c r="G676" s="57" t="str">
        <f t="shared" si="16"/>
        <v/>
      </c>
      <c r="H676" s="57" t="str">
        <f t="shared" si="17"/>
        <v/>
      </c>
    </row>
    <row r="677" spans="2:8">
      <c r="B677" s="37"/>
      <c r="C677" s="38"/>
      <c r="D677" s="57" t="str">
        <f t="shared" si="18"/>
        <v/>
      </c>
      <c r="E677" s="40"/>
      <c r="F677" s="35"/>
      <c r="G677" s="57" t="str">
        <f t="shared" si="16"/>
        <v/>
      </c>
      <c r="H677" s="57" t="str">
        <f t="shared" si="17"/>
        <v/>
      </c>
    </row>
    <row r="678" spans="2:8">
      <c r="B678" s="37"/>
      <c r="C678" s="38"/>
      <c r="D678" s="57" t="str">
        <f t="shared" si="18"/>
        <v/>
      </c>
      <c r="E678" s="40"/>
      <c r="F678" s="35"/>
      <c r="G678" s="57" t="str">
        <f t="shared" si="16"/>
        <v/>
      </c>
      <c r="H678" s="57" t="str">
        <f t="shared" si="17"/>
        <v/>
      </c>
    </row>
    <row r="679" spans="2:8">
      <c r="B679" s="37"/>
      <c r="C679" s="38"/>
      <c r="D679" s="57" t="str">
        <f t="shared" si="18"/>
        <v/>
      </c>
      <c r="E679" s="40"/>
      <c r="F679" s="35"/>
      <c r="G679" s="57" t="str">
        <f t="shared" si="16"/>
        <v/>
      </c>
      <c r="H679" s="57" t="str">
        <f t="shared" si="17"/>
        <v/>
      </c>
    </row>
    <row r="680" spans="2:8">
      <c r="B680" s="37"/>
      <c r="C680" s="38"/>
      <c r="D680" s="57" t="str">
        <f t="shared" si="18"/>
        <v/>
      </c>
      <c r="E680" s="40"/>
      <c r="F680" s="35"/>
      <c r="G680" s="57" t="str">
        <f t="shared" si="16"/>
        <v/>
      </c>
      <c r="H680" s="57" t="str">
        <f t="shared" si="17"/>
        <v/>
      </c>
    </row>
    <row r="681" spans="2:8">
      <c r="B681" s="37"/>
      <c r="C681" s="38"/>
      <c r="D681" s="57" t="str">
        <f t="shared" si="18"/>
        <v/>
      </c>
      <c r="E681" s="40"/>
      <c r="F681" s="35"/>
      <c r="G681" s="57" t="str">
        <f t="shared" si="16"/>
        <v/>
      </c>
      <c r="H681" s="57" t="str">
        <f t="shared" si="17"/>
        <v/>
      </c>
    </row>
    <row r="682" spans="2:8">
      <c r="B682" s="37"/>
      <c r="C682" s="38"/>
      <c r="D682" s="57" t="str">
        <f t="shared" si="18"/>
        <v/>
      </c>
      <c r="E682" s="40"/>
      <c r="F682" s="35"/>
      <c r="G682" s="57" t="str">
        <f t="shared" si="16"/>
        <v/>
      </c>
      <c r="H682" s="57" t="str">
        <f t="shared" si="17"/>
        <v/>
      </c>
    </row>
    <row r="683" spans="2:8">
      <c r="B683" s="37"/>
      <c r="C683" s="38"/>
      <c r="D683" s="57" t="str">
        <f t="shared" si="18"/>
        <v/>
      </c>
      <c r="E683" s="40"/>
      <c r="F683" s="35"/>
      <c r="G683" s="57" t="str">
        <f t="shared" si="16"/>
        <v/>
      </c>
      <c r="H683" s="57" t="str">
        <f t="shared" si="17"/>
        <v/>
      </c>
    </row>
    <row r="684" spans="2:8">
      <c r="B684" s="37"/>
      <c r="C684" s="38"/>
      <c r="D684" s="57" t="str">
        <f t="shared" si="18"/>
        <v/>
      </c>
      <c r="E684" s="40"/>
      <c r="F684" s="35"/>
      <c r="G684" s="57" t="str">
        <f t="shared" si="16"/>
        <v/>
      </c>
      <c r="H684" s="57" t="str">
        <f t="shared" si="17"/>
        <v/>
      </c>
    </row>
    <row r="685" spans="2:8">
      <c r="B685" s="37"/>
      <c r="C685" s="38"/>
      <c r="D685" s="57" t="str">
        <f t="shared" si="18"/>
        <v/>
      </c>
      <c r="E685" s="40"/>
      <c r="F685" s="35"/>
      <c r="G685" s="57" t="str">
        <f t="shared" si="16"/>
        <v/>
      </c>
      <c r="H685" s="57" t="str">
        <f t="shared" si="17"/>
        <v/>
      </c>
    </row>
    <row r="686" spans="2:8">
      <c r="B686" s="37"/>
      <c r="C686" s="38"/>
      <c r="D686" s="57" t="str">
        <f t="shared" si="18"/>
        <v/>
      </c>
      <c r="E686" s="40"/>
      <c r="F686" s="35"/>
      <c r="G686" s="57" t="str">
        <f t="shared" si="16"/>
        <v/>
      </c>
      <c r="H686" s="57" t="str">
        <f t="shared" si="17"/>
        <v/>
      </c>
    </row>
    <row r="687" spans="2:8">
      <c r="B687" s="37"/>
      <c r="C687" s="38"/>
      <c r="D687" s="57" t="str">
        <f t="shared" si="18"/>
        <v/>
      </c>
      <c r="E687" s="40"/>
      <c r="F687" s="35"/>
      <c r="G687" s="57" t="str">
        <f t="shared" si="16"/>
        <v/>
      </c>
      <c r="H687" s="57" t="str">
        <f t="shared" si="17"/>
        <v/>
      </c>
    </row>
    <row r="688" spans="2:8">
      <c r="B688" s="37"/>
      <c r="C688" s="38"/>
      <c r="D688" s="57" t="str">
        <f t="shared" si="18"/>
        <v/>
      </c>
      <c r="E688" s="40"/>
      <c r="F688" s="35"/>
      <c r="G688" s="57" t="str">
        <f t="shared" si="16"/>
        <v/>
      </c>
      <c r="H688" s="57" t="str">
        <f t="shared" si="17"/>
        <v/>
      </c>
    </row>
    <row r="689" spans="2:8">
      <c r="B689" s="37"/>
      <c r="C689" s="38"/>
      <c r="D689" s="57" t="str">
        <f t="shared" si="18"/>
        <v/>
      </c>
      <c r="E689" s="40"/>
      <c r="F689" s="35"/>
      <c r="G689" s="57" t="str">
        <f t="shared" si="16"/>
        <v/>
      </c>
      <c r="H689" s="57" t="str">
        <f t="shared" si="17"/>
        <v/>
      </c>
    </row>
    <row r="690" spans="2:8">
      <c r="B690" s="37"/>
      <c r="C690" s="38"/>
      <c r="D690" s="57" t="str">
        <f t="shared" si="18"/>
        <v/>
      </c>
      <c r="E690" s="40"/>
      <c r="F690" s="35"/>
      <c r="G690" s="57" t="str">
        <f t="shared" si="16"/>
        <v/>
      </c>
      <c r="H690" s="57" t="str">
        <f t="shared" si="17"/>
        <v/>
      </c>
    </row>
    <row r="691" spans="2:8">
      <c r="B691" s="37"/>
      <c r="C691" s="38"/>
      <c r="D691" s="57" t="str">
        <f t="shared" si="18"/>
        <v/>
      </c>
      <c r="E691" s="40"/>
      <c r="F691" s="35"/>
      <c r="G691" s="57" t="str">
        <f t="shared" si="16"/>
        <v/>
      </c>
      <c r="H691" s="57" t="str">
        <f t="shared" si="17"/>
        <v/>
      </c>
    </row>
    <row r="692" spans="2:8">
      <c r="B692" s="37"/>
      <c r="C692" s="38"/>
      <c r="D692" s="57" t="str">
        <f t="shared" si="18"/>
        <v/>
      </c>
      <c r="E692" s="40"/>
      <c r="F692" s="35"/>
      <c r="G692" s="57" t="str">
        <f t="shared" si="16"/>
        <v/>
      </c>
      <c r="H692" s="57" t="str">
        <f t="shared" si="17"/>
        <v/>
      </c>
    </row>
    <row r="693" spans="2:8">
      <c r="B693" s="37"/>
      <c r="C693" s="38"/>
      <c r="D693" s="57" t="str">
        <f t="shared" si="18"/>
        <v/>
      </c>
      <c r="E693" s="40"/>
      <c r="F693" s="35"/>
      <c r="G693" s="57" t="str">
        <f t="shared" si="16"/>
        <v/>
      </c>
      <c r="H693" s="57" t="str">
        <f t="shared" si="17"/>
        <v/>
      </c>
    </row>
    <row r="694" spans="2:8">
      <c r="B694" s="37"/>
      <c r="C694" s="38"/>
      <c r="D694" s="57" t="str">
        <f t="shared" si="18"/>
        <v/>
      </c>
      <c r="E694" s="40"/>
      <c r="F694" s="35"/>
      <c r="G694" s="57" t="str">
        <f t="shared" si="16"/>
        <v/>
      </c>
      <c r="H694" s="57" t="str">
        <f t="shared" si="17"/>
        <v/>
      </c>
    </row>
    <row r="695" spans="2:8">
      <c r="B695" s="37"/>
      <c r="C695" s="38"/>
      <c r="D695" s="57" t="str">
        <f t="shared" si="18"/>
        <v/>
      </c>
      <c r="E695" s="40"/>
      <c r="F695" s="35"/>
      <c r="G695" s="57" t="str">
        <f t="shared" si="16"/>
        <v/>
      </c>
      <c r="H695" s="57" t="str">
        <f t="shared" si="17"/>
        <v/>
      </c>
    </row>
    <row r="696" spans="2:8">
      <c r="B696" s="37"/>
      <c r="C696" s="38"/>
      <c r="D696" s="57" t="str">
        <f t="shared" si="18"/>
        <v/>
      </c>
      <c r="E696" s="40"/>
      <c r="F696" s="35"/>
      <c r="G696" s="57" t="str">
        <f t="shared" si="16"/>
        <v/>
      </c>
      <c r="H696" s="57" t="str">
        <f t="shared" si="17"/>
        <v/>
      </c>
    </row>
    <row r="697" spans="2:8">
      <c r="B697" s="37"/>
      <c r="C697" s="38"/>
      <c r="D697" s="57" t="str">
        <f t="shared" si="18"/>
        <v/>
      </c>
      <c r="E697" s="40"/>
      <c r="F697" s="35"/>
      <c r="G697" s="57" t="str">
        <f t="shared" si="16"/>
        <v/>
      </c>
      <c r="H697" s="57" t="str">
        <f t="shared" si="17"/>
        <v/>
      </c>
    </row>
    <row r="698" spans="2:8">
      <c r="B698" s="37"/>
      <c r="C698" s="38"/>
      <c r="D698" s="57" t="str">
        <f t="shared" si="18"/>
        <v/>
      </c>
      <c r="E698" s="40"/>
      <c r="F698" s="35"/>
      <c r="G698" s="57" t="str">
        <f t="shared" si="16"/>
        <v/>
      </c>
      <c r="H698" s="57" t="str">
        <f t="shared" si="17"/>
        <v/>
      </c>
    </row>
    <row r="699" spans="2:8">
      <c r="B699" s="37"/>
      <c r="C699" s="38"/>
      <c r="D699" s="57" t="str">
        <f t="shared" si="18"/>
        <v/>
      </c>
      <c r="E699" s="40"/>
      <c r="F699" s="35"/>
      <c r="G699" s="57" t="str">
        <f t="shared" si="16"/>
        <v/>
      </c>
      <c r="H699" s="57" t="str">
        <f t="shared" si="17"/>
        <v/>
      </c>
    </row>
    <row r="700" spans="2:8">
      <c r="B700" s="37"/>
      <c r="C700" s="38"/>
      <c r="D700" s="57" t="str">
        <f t="shared" si="18"/>
        <v/>
      </c>
      <c r="E700" s="40"/>
      <c r="F700" s="35"/>
      <c r="G700" s="57" t="str">
        <f t="shared" si="16"/>
        <v/>
      </c>
      <c r="H700" s="57" t="str">
        <f t="shared" si="17"/>
        <v/>
      </c>
    </row>
    <row r="701" spans="2:8">
      <c r="B701" s="37"/>
      <c r="C701" s="38"/>
      <c r="D701" s="57" t="str">
        <f t="shared" si="18"/>
        <v/>
      </c>
      <c r="E701" s="40"/>
      <c r="F701" s="35"/>
      <c r="G701" s="57" t="str">
        <f t="shared" si="16"/>
        <v/>
      </c>
      <c r="H701" s="57" t="str">
        <f t="shared" si="17"/>
        <v/>
      </c>
    </row>
    <row r="702" spans="2:8">
      <c r="B702" s="37"/>
      <c r="C702" s="38"/>
      <c r="D702" s="57" t="str">
        <f t="shared" si="18"/>
        <v/>
      </c>
      <c r="E702" s="40"/>
      <c r="F702" s="35"/>
      <c r="G702" s="57" t="str">
        <f t="shared" si="16"/>
        <v/>
      </c>
      <c r="H702" s="57" t="str">
        <f t="shared" si="17"/>
        <v/>
      </c>
    </row>
    <row r="703" spans="2:8">
      <c r="B703" s="37"/>
      <c r="C703" s="38"/>
      <c r="D703" s="57" t="str">
        <f t="shared" si="18"/>
        <v/>
      </c>
      <c r="E703" s="40"/>
      <c r="F703" s="35"/>
      <c r="G703" s="57" t="str">
        <f t="shared" si="16"/>
        <v/>
      </c>
      <c r="H703" s="57" t="str">
        <f t="shared" si="17"/>
        <v/>
      </c>
    </row>
    <row r="704" spans="2:8">
      <c r="B704" s="37"/>
      <c r="C704" s="38"/>
      <c r="D704" s="57" t="str">
        <f t="shared" si="18"/>
        <v/>
      </c>
      <c r="E704" s="40"/>
      <c r="F704" s="35"/>
      <c r="G704" s="57" t="str">
        <f t="shared" si="16"/>
        <v/>
      </c>
      <c r="H704" s="57" t="str">
        <f t="shared" si="17"/>
        <v/>
      </c>
    </row>
    <row r="705" spans="2:8">
      <c r="B705" s="37"/>
      <c r="C705" s="38"/>
      <c r="D705" s="57" t="str">
        <f t="shared" si="18"/>
        <v/>
      </c>
      <c r="E705" s="40"/>
      <c r="F705" s="35"/>
      <c r="G705" s="57" t="str">
        <f t="shared" si="16"/>
        <v/>
      </c>
      <c r="H705" s="57" t="str">
        <f t="shared" si="17"/>
        <v/>
      </c>
    </row>
    <row r="706" spans="2:8">
      <c r="B706" s="37"/>
      <c r="C706" s="38"/>
      <c r="D706" s="57" t="str">
        <f t="shared" si="18"/>
        <v/>
      </c>
      <c r="E706" s="40"/>
      <c r="F706" s="35"/>
      <c r="G706" s="57" t="str">
        <f t="shared" si="16"/>
        <v/>
      </c>
      <c r="H706" s="57" t="str">
        <f t="shared" si="17"/>
        <v/>
      </c>
    </row>
    <row r="707" spans="2:8">
      <c r="B707" s="37"/>
      <c r="C707" s="38"/>
      <c r="D707" s="57" t="str">
        <f t="shared" si="18"/>
        <v/>
      </c>
      <c r="E707" s="40"/>
      <c r="F707" s="35"/>
      <c r="G707" s="57" t="str">
        <f t="shared" si="16"/>
        <v/>
      </c>
      <c r="H707" s="57" t="str">
        <f t="shared" si="17"/>
        <v/>
      </c>
    </row>
    <row r="708" spans="2:8">
      <c r="B708" s="37"/>
      <c r="C708" s="38"/>
      <c r="D708" s="57" t="str">
        <f t="shared" si="18"/>
        <v/>
      </c>
      <c r="E708" s="40"/>
      <c r="F708" s="35"/>
      <c r="G708" s="57" t="str">
        <f t="shared" si="16"/>
        <v/>
      </c>
      <c r="H708" s="57" t="str">
        <f t="shared" si="17"/>
        <v/>
      </c>
    </row>
    <row r="709" spans="2:8">
      <c r="B709" s="37"/>
      <c r="C709" s="38"/>
      <c r="D709" s="57" t="str">
        <f t="shared" si="18"/>
        <v/>
      </c>
      <c r="E709" s="40"/>
      <c r="F709" s="35"/>
      <c r="G709" s="57" t="str">
        <f t="shared" si="16"/>
        <v/>
      </c>
      <c r="H709" s="57" t="str">
        <f t="shared" si="17"/>
        <v/>
      </c>
    </row>
    <row r="710" spans="2:8">
      <c r="B710" s="37"/>
      <c r="C710" s="38"/>
      <c r="D710" s="57" t="str">
        <f t="shared" si="18"/>
        <v/>
      </c>
      <c r="E710" s="40"/>
      <c r="F710" s="35"/>
      <c r="G710" s="57" t="str">
        <f t="shared" si="16"/>
        <v/>
      </c>
      <c r="H710" s="57" t="str">
        <f t="shared" si="17"/>
        <v/>
      </c>
    </row>
    <row r="711" spans="2:8">
      <c r="B711" s="37"/>
      <c r="C711" s="38"/>
      <c r="D711" s="57" t="str">
        <f t="shared" si="18"/>
        <v/>
      </c>
      <c r="E711" s="40"/>
      <c r="F711" s="35"/>
      <c r="G711" s="57" t="str">
        <f t="shared" ref="G711:G774" si="19">IF(F711="","","EUR")</f>
        <v/>
      </c>
      <c r="H711" s="57" t="str">
        <f t="shared" ref="H711:H774" si="20">IF(F711="","","XETRA")</f>
        <v/>
      </c>
    </row>
    <row r="712" spans="2:8">
      <c r="B712" s="37"/>
      <c r="C712" s="38"/>
      <c r="D712" s="57" t="str">
        <f t="shared" si="18"/>
        <v/>
      </c>
      <c r="E712" s="40"/>
      <c r="F712" s="35"/>
      <c r="G712" s="57" t="str">
        <f t="shared" si="19"/>
        <v/>
      </c>
      <c r="H712" s="57" t="str">
        <f t="shared" si="20"/>
        <v/>
      </c>
    </row>
    <row r="713" spans="2:8">
      <c r="B713" s="37"/>
      <c r="C713" s="38"/>
      <c r="D713" s="57" t="str">
        <f t="shared" si="18"/>
        <v/>
      </c>
      <c r="E713" s="40"/>
      <c r="F713" s="35"/>
      <c r="G713" s="57" t="str">
        <f t="shared" si="19"/>
        <v/>
      </c>
      <c r="H713" s="57" t="str">
        <f t="shared" si="20"/>
        <v/>
      </c>
    </row>
    <row r="714" spans="2:8">
      <c r="B714" s="37"/>
      <c r="C714" s="38"/>
      <c r="D714" s="57" t="str">
        <f t="shared" si="18"/>
        <v/>
      </c>
      <c r="E714" s="40"/>
      <c r="F714" s="35"/>
      <c r="G714" s="57" t="str">
        <f t="shared" si="19"/>
        <v/>
      </c>
      <c r="H714" s="57" t="str">
        <f t="shared" si="20"/>
        <v/>
      </c>
    </row>
    <row r="715" spans="2:8">
      <c r="B715" s="37"/>
      <c r="C715" s="38"/>
      <c r="D715" s="57" t="str">
        <f t="shared" si="18"/>
        <v/>
      </c>
      <c r="E715" s="40"/>
      <c r="F715" s="35"/>
      <c r="G715" s="57" t="str">
        <f t="shared" si="19"/>
        <v/>
      </c>
      <c r="H715" s="57" t="str">
        <f t="shared" si="20"/>
        <v/>
      </c>
    </row>
    <row r="716" spans="2:8">
      <c r="B716" s="37"/>
      <c r="C716" s="38"/>
      <c r="D716" s="57" t="str">
        <f t="shared" si="18"/>
        <v/>
      </c>
      <c r="E716" s="40"/>
      <c r="F716" s="35"/>
      <c r="G716" s="57" t="str">
        <f t="shared" si="19"/>
        <v/>
      </c>
      <c r="H716" s="57" t="str">
        <f t="shared" si="20"/>
        <v/>
      </c>
    </row>
    <row r="717" spans="2:8">
      <c r="B717" s="37"/>
      <c r="C717" s="38"/>
      <c r="D717" s="57" t="str">
        <f t="shared" si="18"/>
        <v/>
      </c>
      <c r="E717" s="40"/>
      <c r="F717" s="35"/>
      <c r="G717" s="57" t="str">
        <f t="shared" si="19"/>
        <v/>
      </c>
      <c r="H717" s="57" t="str">
        <f t="shared" si="20"/>
        <v/>
      </c>
    </row>
    <row r="718" spans="2:8">
      <c r="B718" s="37"/>
      <c r="C718" s="38"/>
      <c r="D718" s="57" t="str">
        <f t="shared" si="18"/>
        <v/>
      </c>
      <c r="E718" s="40"/>
      <c r="F718" s="35"/>
      <c r="G718" s="57" t="str">
        <f t="shared" si="19"/>
        <v/>
      </c>
      <c r="H718" s="57" t="str">
        <f t="shared" si="20"/>
        <v/>
      </c>
    </row>
    <row r="719" spans="2:8">
      <c r="B719" s="37"/>
      <c r="C719" s="38"/>
      <c r="D719" s="57" t="str">
        <f t="shared" si="18"/>
        <v/>
      </c>
      <c r="E719" s="40"/>
      <c r="F719" s="35"/>
      <c r="G719" s="57" t="str">
        <f t="shared" si="19"/>
        <v/>
      </c>
      <c r="H719" s="57" t="str">
        <f t="shared" si="20"/>
        <v/>
      </c>
    </row>
    <row r="720" spans="2:8">
      <c r="B720" s="37"/>
      <c r="C720" s="38"/>
      <c r="D720" s="57" t="str">
        <f t="shared" si="18"/>
        <v/>
      </c>
      <c r="E720" s="40"/>
      <c r="F720" s="35"/>
      <c r="G720" s="57" t="str">
        <f t="shared" si="19"/>
        <v/>
      </c>
      <c r="H720" s="57" t="str">
        <f t="shared" si="20"/>
        <v/>
      </c>
    </row>
    <row r="721" spans="2:8">
      <c r="B721" s="37"/>
      <c r="C721" s="38"/>
      <c r="D721" s="57" t="str">
        <f t="shared" si="18"/>
        <v/>
      </c>
      <c r="E721" s="40"/>
      <c r="F721" s="35"/>
      <c r="G721" s="57" t="str">
        <f t="shared" si="19"/>
        <v/>
      </c>
      <c r="H721" s="57" t="str">
        <f t="shared" si="20"/>
        <v/>
      </c>
    </row>
    <row r="722" spans="2:8">
      <c r="B722" s="37"/>
      <c r="C722" s="38"/>
      <c r="D722" s="57" t="str">
        <f t="shared" si="18"/>
        <v/>
      </c>
      <c r="E722" s="40"/>
      <c r="F722" s="35"/>
      <c r="G722" s="57" t="str">
        <f t="shared" si="19"/>
        <v/>
      </c>
      <c r="H722" s="57" t="str">
        <f t="shared" si="20"/>
        <v/>
      </c>
    </row>
    <row r="723" spans="2:8">
      <c r="B723" s="37"/>
      <c r="C723" s="38"/>
      <c r="D723" s="57" t="str">
        <f t="shared" si="18"/>
        <v/>
      </c>
      <c r="E723" s="40"/>
      <c r="F723" s="35"/>
      <c r="G723" s="57" t="str">
        <f t="shared" si="19"/>
        <v/>
      </c>
      <c r="H723" s="57" t="str">
        <f t="shared" si="20"/>
        <v/>
      </c>
    </row>
    <row r="724" spans="2:8">
      <c r="B724" s="37"/>
      <c r="C724" s="38"/>
      <c r="D724" s="57" t="str">
        <f t="shared" si="18"/>
        <v/>
      </c>
      <c r="E724" s="40"/>
      <c r="F724" s="35"/>
      <c r="G724" s="57" t="str">
        <f t="shared" si="19"/>
        <v/>
      </c>
      <c r="H724" s="57" t="str">
        <f t="shared" si="20"/>
        <v/>
      </c>
    </row>
    <row r="725" spans="2:8">
      <c r="B725" s="37"/>
      <c r="C725" s="38"/>
      <c r="D725" s="57" t="str">
        <f t="shared" si="18"/>
        <v/>
      </c>
      <c r="E725" s="40"/>
      <c r="F725" s="35"/>
      <c r="G725" s="57" t="str">
        <f t="shared" si="19"/>
        <v/>
      </c>
      <c r="H725" s="57" t="str">
        <f t="shared" si="20"/>
        <v/>
      </c>
    </row>
    <row r="726" spans="2:8">
      <c r="B726" s="37"/>
      <c r="C726" s="38"/>
      <c r="D726" s="57" t="str">
        <f t="shared" si="18"/>
        <v/>
      </c>
      <c r="E726" s="40"/>
      <c r="F726" s="35"/>
      <c r="G726" s="57" t="str">
        <f t="shared" si="19"/>
        <v/>
      </c>
      <c r="H726" s="57" t="str">
        <f t="shared" si="20"/>
        <v/>
      </c>
    </row>
    <row r="727" spans="2:8">
      <c r="B727" s="37"/>
      <c r="C727" s="38"/>
      <c r="D727" s="57" t="str">
        <f t="shared" ref="D727:D790" si="21">IF(C727="","","Buy")</f>
        <v/>
      </c>
      <c r="E727" s="40"/>
      <c r="F727" s="35"/>
      <c r="G727" s="57" t="str">
        <f t="shared" si="19"/>
        <v/>
      </c>
      <c r="H727" s="57" t="str">
        <f t="shared" si="20"/>
        <v/>
      </c>
    </row>
    <row r="728" spans="2:8">
      <c r="B728" s="37"/>
      <c r="C728" s="38"/>
      <c r="D728" s="57" t="str">
        <f t="shared" si="21"/>
        <v/>
      </c>
      <c r="E728" s="40"/>
      <c r="F728" s="35"/>
      <c r="G728" s="57" t="str">
        <f t="shared" si="19"/>
        <v/>
      </c>
      <c r="H728" s="57" t="str">
        <f t="shared" si="20"/>
        <v/>
      </c>
    </row>
    <row r="729" spans="2:8">
      <c r="B729" s="37"/>
      <c r="C729" s="38"/>
      <c r="D729" s="57" t="str">
        <f t="shared" si="21"/>
        <v/>
      </c>
      <c r="E729" s="40"/>
      <c r="F729" s="35"/>
      <c r="G729" s="57" t="str">
        <f t="shared" si="19"/>
        <v/>
      </c>
      <c r="H729" s="57" t="str">
        <f t="shared" si="20"/>
        <v/>
      </c>
    </row>
    <row r="730" spans="2:8">
      <c r="B730" s="37"/>
      <c r="C730" s="38"/>
      <c r="D730" s="57" t="str">
        <f t="shared" si="21"/>
        <v/>
      </c>
      <c r="E730" s="40"/>
      <c r="F730" s="35"/>
      <c r="G730" s="57" t="str">
        <f t="shared" si="19"/>
        <v/>
      </c>
      <c r="H730" s="57" t="str">
        <f t="shared" si="20"/>
        <v/>
      </c>
    </row>
    <row r="731" spans="2:8">
      <c r="B731" s="37"/>
      <c r="C731" s="38"/>
      <c r="D731" s="57" t="str">
        <f t="shared" si="21"/>
        <v/>
      </c>
      <c r="E731" s="40"/>
      <c r="F731" s="35"/>
      <c r="G731" s="57" t="str">
        <f t="shared" si="19"/>
        <v/>
      </c>
      <c r="H731" s="57" t="str">
        <f t="shared" si="20"/>
        <v/>
      </c>
    </row>
    <row r="732" spans="2:8">
      <c r="B732" s="37"/>
      <c r="C732" s="38"/>
      <c r="D732" s="57" t="str">
        <f t="shared" si="21"/>
        <v/>
      </c>
      <c r="E732" s="40"/>
      <c r="F732" s="35"/>
      <c r="G732" s="57" t="str">
        <f t="shared" si="19"/>
        <v/>
      </c>
      <c r="H732" s="57" t="str">
        <f t="shared" si="20"/>
        <v/>
      </c>
    </row>
    <row r="733" spans="2:8">
      <c r="B733" s="37"/>
      <c r="C733" s="38"/>
      <c r="D733" s="57" t="str">
        <f t="shared" si="21"/>
        <v/>
      </c>
      <c r="E733" s="40"/>
      <c r="F733" s="35"/>
      <c r="G733" s="57" t="str">
        <f t="shared" si="19"/>
        <v/>
      </c>
      <c r="H733" s="57" t="str">
        <f t="shared" si="20"/>
        <v/>
      </c>
    </row>
    <row r="734" spans="2:8">
      <c r="B734" s="37"/>
      <c r="C734" s="38"/>
      <c r="D734" s="57" t="str">
        <f t="shared" si="21"/>
        <v/>
      </c>
      <c r="E734" s="40"/>
      <c r="F734" s="35"/>
      <c r="G734" s="57" t="str">
        <f t="shared" si="19"/>
        <v/>
      </c>
      <c r="H734" s="57" t="str">
        <f t="shared" si="20"/>
        <v/>
      </c>
    </row>
    <row r="735" spans="2:8">
      <c r="B735" s="37"/>
      <c r="C735" s="38"/>
      <c r="D735" s="57" t="str">
        <f t="shared" si="21"/>
        <v/>
      </c>
      <c r="E735" s="40"/>
      <c r="F735" s="35"/>
      <c r="G735" s="57" t="str">
        <f t="shared" si="19"/>
        <v/>
      </c>
      <c r="H735" s="57" t="str">
        <f t="shared" si="20"/>
        <v/>
      </c>
    </row>
    <row r="736" spans="2:8">
      <c r="B736" s="37"/>
      <c r="C736" s="38"/>
      <c r="D736" s="57" t="str">
        <f t="shared" si="21"/>
        <v/>
      </c>
      <c r="E736" s="40"/>
      <c r="F736" s="35"/>
      <c r="G736" s="57" t="str">
        <f t="shared" si="19"/>
        <v/>
      </c>
      <c r="H736" s="57" t="str">
        <f t="shared" si="20"/>
        <v/>
      </c>
    </row>
    <row r="737" spans="2:8">
      <c r="B737" s="37"/>
      <c r="C737" s="38"/>
      <c r="D737" s="57" t="str">
        <f t="shared" si="21"/>
        <v/>
      </c>
      <c r="E737" s="40"/>
      <c r="F737" s="35"/>
      <c r="G737" s="57" t="str">
        <f t="shared" si="19"/>
        <v/>
      </c>
      <c r="H737" s="57" t="str">
        <f t="shared" si="20"/>
        <v/>
      </c>
    </row>
    <row r="738" spans="2:8">
      <c r="B738" s="37"/>
      <c r="C738" s="38"/>
      <c r="D738" s="57" t="str">
        <f t="shared" si="21"/>
        <v/>
      </c>
      <c r="E738" s="40"/>
      <c r="F738" s="35"/>
      <c r="G738" s="57" t="str">
        <f t="shared" si="19"/>
        <v/>
      </c>
      <c r="H738" s="57" t="str">
        <f t="shared" si="20"/>
        <v/>
      </c>
    </row>
    <row r="739" spans="2:8">
      <c r="B739" s="37"/>
      <c r="C739" s="38"/>
      <c r="D739" s="57" t="str">
        <f t="shared" si="21"/>
        <v/>
      </c>
      <c r="E739" s="40"/>
      <c r="F739" s="35"/>
      <c r="G739" s="57" t="str">
        <f t="shared" si="19"/>
        <v/>
      </c>
      <c r="H739" s="57" t="str">
        <f t="shared" si="20"/>
        <v/>
      </c>
    </row>
    <row r="740" spans="2:8">
      <c r="B740" s="37"/>
      <c r="C740" s="38"/>
      <c r="D740" s="57" t="str">
        <f t="shared" si="21"/>
        <v/>
      </c>
      <c r="E740" s="40"/>
      <c r="F740" s="35"/>
      <c r="G740" s="57" t="str">
        <f t="shared" si="19"/>
        <v/>
      </c>
      <c r="H740" s="57" t="str">
        <f t="shared" si="20"/>
        <v/>
      </c>
    </row>
    <row r="741" spans="2:8">
      <c r="B741" s="37"/>
      <c r="C741" s="38"/>
      <c r="D741" s="57" t="str">
        <f t="shared" si="21"/>
        <v/>
      </c>
      <c r="E741" s="40"/>
      <c r="F741" s="35"/>
      <c r="G741" s="57" t="str">
        <f t="shared" si="19"/>
        <v/>
      </c>
      <c r="H741" s="57" t="str">
        <f t="shared" si="20"/>
        <v/>
      </c>
    </row>
    <row r="742" spans="2:8">
      <c r="B742" s="37"/>
      <c r="C742" s="38"/>
      <c r="D742" s="57" t="str">
        <f t="shared" si="21"/>
        <v/>
      </c>
      <c r="E742" s="40"/>
      <c r="F742" s="35"/>
      <c r="G742" s="57" t="str">
        <f t="shared" si="19"/>
        <v/>
      </c>
      <c r="H742" s="57" t="str">
        <f t="shared" si="20"/>
        <v/>
      </c>
    </row>
    <row r="743" spans="2:8">
      <c r="B743" s="37"/>
      <c r="C743" s="38"/>
      <c r="D743" s="57" t="str">
        <f t="shared" si="21"/>
        <v/>
      </c>
      <c r="E743" s="40"/>
      <c r="F743" s="35"/>
      <c r="G743" s="57" t="str">
        <f t="shared" si="19"/>
        <v/>
      </c>
      <c r="H743" s="57" t="str">
        <f t="shared" si="20"/>
        <v/>
      </c>
    </row>
    <row r="744" spans="2:8">
      <c r="B744" s="37"/>
      <c r="C744" s="38"/>
      <c r="D744" s="57" t="str">
        <f t="shared" si="21"/>
        <v/>
      </c>
      <c r="E744" s="40"/>
      <c r="F744" s="35"/>
      <c r="G744" s="57" t="str">
        <f t="shared" si="19"/>
        <v/>
      </c>
      <c r="H744" s="57" t="str">
        <f t="shared" si="20"/>
        <v/>
      </c>
    </row>
    <row r="745" spans="2:8">
      <c r="B745" s="37"/>
      <c r="C745" s="38"/>
      <c r="D745" s="57" t="str">
        <f t="shared" si="21"/>
        <v/>
      </c>
      <c r="E745" s="40"/>
      <c r="F745" s="35"/>
      <c r="G745" s="57" t="str">
        <f t="shared" si="19"/>
        <v/>
      </c>
      <c r="H745" s="57" t="str">
        <f t="shared" si="20"/>
        <v/>
      </c>
    </row>
    <row r="746" spans="2:8">
      <c r="B746" s="37"/>
      <c r="C746" s="38"/>
      <c r="D746" s="57" t="str">
        <f t="shared" si="21"/>
        <v/>
      </c>
      <c r="E746" s="40"/>
      <c r="F746" s="35"/>
      <c r="G746" s="57" t="str">
        <f t="shared" si="19"/>
        <v/>
      </c>
      <c r="H746" s="57" t="str">
        <f t="shared" si="20"/>
        <v/>
      </c>
    </row>
    <row r="747" spans="2:8">
      <c r="B747" s="37"/>
      <c r="C747" s="38"/>
      <c r="D747" s="57" t="str">
        <f t="shared" si="21"/>
        <v/>
      </c>
      <c r="E747" s="40"/>
      <c r="F747" s="35"/>
      <c r="G747" s="57" t="str">
        <f t="shared" si="19"/>
        <v/>
      </c>
      <c r="H747" s="57" t="str">
        <f t="shared" si="20"/>
        <v/>
      </c>
    </row>
    <row r="748" spans="2:8">
      <c r="B748" s="37"/>
      <c r="C748" s="38"/>
      <c r="D748" s="57" t="str">
        <f t="shared" si="21"/>
        <v/>
      </c>
      <c r="E748" s="40"/>
      <c r="F748" s="35"/>
      <c r="G748" s="57" t="str">
        <f t="shared" si="19"/>
        <v/>
      </c>
      <c r="H748" s="57" t="str">
        <f t="shared" si="20"/>
        <v/>
      </c>
    </row>
    <row r="749" spans="2:8">
      <c r="B749" s="37"/>
      <c r="C749" s="38"/>
      <c r="D749" s="57" t="str">
        <f t="shared" si="21"/>
        <v/>
      </c>
      <c r="E749" s="40"/>
      <c r="F749" s="35"/>
      <c r="G749" s="57" t="str">
        <f t="shared" si="19"/>
        <v/>
      </c>
      <c r="H749" s="57" t="str">
        <f t="shared" si="20"/>
        <v/>
      </c>
    </row>
    <row r="750" spans="2:8">
      <c r="B750" s="37"/>
      <c r="C750" s="38"/>
      <c r="D750" s="57" t="str">
        <f t="shared" si="21"/>
        <v/>
      </c>
      <c r="E750" s="40"/>
      <c r="F750" s="35"/>
      <c r="G750" s="57" t="str">
        <f t="shared" si="19"/>
        <v/>
      </c>
      <c r="H750" s="57" t="str">
        <f t="shared" si="20"/>
        <v/>
      </c>
    </row>
    <row r="751" spans="2:8">
      <c r="B751" s="37"/>
      <c r="C751" s="38"/>
      <c r="D751" s="57" t="str">
        <f t="shared" si="21"/>
        <v/>
      </c>
      <c r="E751" s="40"/>
      <c r="F751" s="35"/>
      <c r="G751" s="57" t="str">
        <f t="shared" si="19"/>
        <v/>
      </c>
      <c r="H751" s="57" t="str">
        <f t="shared" si="20"/>
        <v/>
      </c>
    </row>
    <row r="752" spans="2:8">
      <c r="B752" s="37"/>
      <c r="C752" s="38"/>
      <c r="D752" s="57" t="str">
        <f t="shared" si="21"/>
        <v/>
      </c>
      <c r="E752" s="40"/>
      <c r="F752" s="35"/>
      <c r="G752" s="57" t="str">
        <f t="shared" si="19"/>
        <v/>
      </c>
      <c r="H752" s="57" t="str">
        <f t="shared" si="20"/>
        <v/>
      </c>
    </row>
    <row r="753" spans="2:8">
      <c r="B753" s="37"/>
      <c r="C753" s="38"/>
      <c r="D753" s="57" t="str">
        <f t="shared" si="21"/>
        <v/>
      </c>
      <c r="E753" s="40"/>
      <c r="F753" s="35"/>
      <c r="G753" s="57" t="str">
        <f t="shared" si="19"/>
        <v/>
      </c>
      <c r="H753" s="57" t="str">
        <f t="shared" si="20"/>
        <v/>
      </c>
    </row>
    <row r="754" spans="2:8">
      <c r="B754" s="37"/>
      <c r="C754" s="38"/>
      <c r="D754" s="57" t="str">
        <f t="shared" si="21"/>
        <v/>
      </c>
      <c r="E754" s="40"/>
      <c r="F754" s="35"/>
      <c r="G754" s="57" t="str">
        <f t="shared" si="19"/>
        <v/>
      </c>
      <c r="H754" s="57" t="str">
        <f t="shared" si="20"/>
        <v/>
      </c>
    </row>
    <row r="755" spans="2:8">
      <c r="B755" s="37"/>
      <c r="C755" s="38"/>
      <c r="D755" s="57" t="str">
        <f t="shared" si="21"/>
        <v/>
      </c>
      <c r="E755" s="40"/>
      <c r="F755" s="35"/>
      <c r="G755" s="57" t="str">
        <f t="shared" si="19"/>
        <v/>
      </c>
      <c r="H755" s="57" t="str">
        <f t="shared" si="20"/>
        <v/>
      </c>
    </row>
    <row r="756" spans="2:8">
      <c r="B756" s="37"/>
      <c r="C756" s="38"/>
      <c r="D756" s="57" t="str">
        <f t="shared" si="21"/>
        <v/>
      </c>
      <c r="E756" s="40"/>
      <c r="F756" s="35"/>
      <c r="G756" s="57" t="str">
        <f t="shared" si="19"/>
        <v/>
      </c>
      <c r="H756" s="57" t="str">
        <f t="shared" si="20"/>
        <v/>
      </c>
    </row>
    <row r="757" spans="2:8">
      <c r="B757" s="37"/>
      <c r="C757" s="38"/>
      <c r="D757" s="57" t="str">
        <f t="shared" si="21"/>
        <v/>
      </c>
      <c r="E757" s="40"/>
      <c r="F757" s="35"/>
      <c r="G757" s="57" t="str">
        <f t="shared" si="19"/>
        <v/>
      </c>
      <c r="H757" s="57" t="str">
        <f t="shared" si="20"/>
        <v/>
      </c>
    </row>
    <row r="758" spans="2:8">
      <c r="B758" s="37"/>
      <c r="C758" s="38"/>
      <c r="D758" s="57" t="str">
        <f t="shared" si="21"/>
        <v/>
      </c>
      <c r="E758" s="40"/>
      <c r="F758" s="35"/>
      <c r="G758" s="57" t="str">
        <f t="shared" si="19"/>
        <v/>
      </c>
      <c r="H758" s="57" t="str">
        <f t="shared" si="20"/>
        <v/>
      </c>
    </row>
    <row r="759" spans="2:8">
      <c r="B759" s="37"/>
      <c r="C759" s="38"/>
      <c r="D759" s="57" t="str">
        <f t="shared" si="21"/>
        <v/>
      </c>
      <c r="E759" s="40"/>
      <c r="F759" s="35"/>
      <c r="G759" s="57" t="str">
        <f t="shared" si="19"/>
        <v/>
      </c>
      <c r="H759" s="57" t="str">
        <f t="shared" si="20"/>
        <v/>
      </c>
    </row>
    <row r="760" spans="2:8">
      <c r="B760" s="37"/>
      <c r="C760" s="38"/>
      <c r="D760" s="57" t="str">
        <f t="shared" si="21"/>
        <v/>
      </c>
      <c r="E760" s="40"/>
      <c r="F760" s="35"/>
      <c r="G760" s="57" t="str">
        <f t="shared" si="19"/>
        <v/>
      </c>
      <c r="H760" s="57" t="str">
        <f t="shared" si="20"/>
        <v/>
      </c>
    </row>
    <row r="761" spans="2:8">
      <c r="B761" s="37"/>
      <c r="C761" s="38"/>
      <c r="D761" s="57" t="str">
        <f t="shared" si="21"/>
        <v/>
      </c>
      <c r="E761" s="40"/>
      <c r="F761" s="35"/>
      <c r="G761" s="57" t="str">
        <f t="shared" si="19"/>
        <v/>
      </c>
      <c r="H761" s="57" t="str">
        <f t="shared" si="20"/>
        <v/>
      </c>
    </row>
    <row r="762" spans="2:8">
      <c r="B762" s="37"/>
      <c r="C762" s="38"/>
      <c r="D762" s="57" t="str">
        <f t="shared" si="21"/>
        <v/>
      </c>
      <c r="E762" s="40"/>
      <c r="F762" s="35"/>
      <c r="G762" s="57" t="str">
        <f t="shared" si="19"/>
        <v/>
      </c>
      <c r="H762" s="57" t="str">
        <f t="shared" si="20"/>
        <v/>
      </c>
    </row>
    <row r="763" spans="2:8">
      <c r="B763" s="37"/>
      <c r="C763" s="38"/>
      <c r="D763" s="57" t="str">
        <f t="shared" si="21"/>
        <v/>
      </c>
      <c r="E763" s="40"/>
      <c r="F763" s="35"/>
      <c r="G763" s="57" t="str">
        <f t="shared" si="19"/>
        <v/>
      </c>
      <c r="H763" s="57" t="str">
        <f t="shared" si="20"/>
        <v/>
      </c>
    </row>
    <row r="764" spans="2:8">
      <c r="B764" s="37"/>
      <c r="C764" s="38"/>
      <c r="D764" s="57" t="str">
        <f t="shared" si="21"/>
        <v/>
      </c>
      <c r="E764" s="40"/>
      <c r="F764" s="35"/>
      <c r="G764" s="57" t="str">
        <f t="shared" si="19"/>
        <v/>
      </c>
      <c r="H764" s="57" t="str">
        <f t="shared" si="20"/>
        <v/>
      </c>
    </row>
    <row r="765" spans="2:8">
      <c r="B765" s="37"/>
      <c r="C765" s="38"/>
      <c r="D765" s="57" t="str">
        <f t="shared" si="21"/>
        <v/>
      </c>
      <c r="E765" s="40"/>
      <c r="F765" s="35"/>
      <c r="G765" s="57" t="str">
        <f t="shared" si="19"/>
        <v/>
      </c>
      <c r="H765" s="57" t="str">
        <f t="shared" si="20"/>
        <v/>
      </c>
    </row>
    <row r="766" spans="2:8">
      <c r="B766" s="37"/>
      <c r="C766" s="38"/>
      <c r="D766" s="57" t="str">
        <f t="shared" si="21"/>
        <v/>
      </c>
      <c r="E766" s="40"/>
      <c r="F766" s="35"/>
      <c r="G766" s="57" t="str">
        <f t="shared" si="19"/>
        <v/>
      </c>
      <c r="H766" s="57" t="str">
        <f t="shared" si="20"/>
        <v/>
      </c>
    </row>
    <row r="767" spans="2:8">
      <c r="B767" s="37"/>
      <c r="C767" s="38"/>
      <c r="D767" s="57" t="str">
        <f t="shared" si="21"/>
        <v/>
      </c>
      <c r="E767" s="40"/>
      <c r="F767" s="35"/>
      <c r="G767" s="57" t="str">
        <f t="shared" si="19"/>
        <v/>
      </c>
      <c r="H767" s="57" t="str">
        <f t="shared" si="20"/>
        <v/>
      </c>
    </row>
    <row r="768" spans="2:8">
      <c r="B768" s="37"/>
      <c r="C768" s="38"/>
      <c r="D768" s="57" t="str">
        <f t="shared" si="21"/>
        <v/>
      </c>
      <c r="E768" s="40"/>
      <c r="F768" s="35"/>
      <c r="G768" s="57" t="str">
        <f t="shared" si="19"/>
        <v/>
      </c>
      <c r="H768" s="57" t="str">
        <f t="shared" si="20"/>
        <v/>
      </c>
    </row>
    <row r="769" spans="2:8">
      <c r="B769" s="37"/>
      <c r="C769" s="38"/>
      <c r="D769" s="57" t="str">
        <f t="shared" si="21"/>
        <v/>
      </c>
      <c r="E769" s="40"/>
      <c r="F769" s="35"/>
      <c r="G769" s="57" t="str">
        <f t="shared" si="19"/>
        <v/>
      </c>
      <c r="H769" s="57" t="str">
        <f t="shared" si="20"/>
        <v/>
      </c>
    </row>
    <row r="770" spans="2:8">
      <c r="B770" s="37"/>
      <c r="C770" s="38"/>
      <c r="D770" s="57" t="str">
        <f t="shared" si="21"/>
        <v/>
      </c>
      <c r="E770" s="40"/>
      <c r="F770" s="35"/>
      <c r="G770" s="57" t="str">
        <f t="shared" si="19"/>
        <v/>
      </c>
      <c r="H770" s="57" t="str">
        <f t="shared" si="20"/>
        <v/>
      </c>
    </row>
    <row r="771" spans="2:8">
      <c r="B771" s="37"/>
      <c r="C771" s="38"/>
      <c r="D771" s="57" t="str">
        <f t="shared" si="21"/>
        <v/>
      </c>
      <c r="E771" s="40"/>
      <c r="F771" s="35"/>
      <c r="G771" s="57" t="str">
        <f t="shared" si="19"/>
        <v/>
      </c>
      <c r="H771" s="57" t="str">
        <f t="shared" si="20"/>
        <v/>
      </c>
    </row>
    <row r="772" spans="2:8">
      <c r="B772" s="37"/>
      <c r="C772" s="38"/>
      <c r="D772" s="57" t="str">
        <f t="shared" si="21"/>
        <v/>
      </c>
      <c r="E772" s="40"/>
      <c r="F772" s="35"/>
      <c r="G772" s="57" t="str">
        <f t="shared" si="19"/>
        <v/>
      </c>
      <c r="H772" s="57" t="str">
        <f t="shared" si="20"/>
        <v/>
      </c>
    </row>
    <row r="773" spans="2:8">
      <c r="B773" s="37"/>
      <c r="C773" s="38"/>
      <c r="D773" s="57" t="str">
        <f t="shared" si="21"/>
        <v/>
      </c>
      <c r="E773" s="40"/>
      <c r="F773" s="35"/>
      <c r="G773" s="57" t="str">
        <f t="shared" si="19"/>
        <v/>
      </c>
      <c r="H773" s="57" t="str">
        <f t="shared" si="20"/>
        <v/>
      </c>
    </row>
    <row r="774" spans="2:8">
      <c r="B774" s="37"/>
      <c r="C774" s="38"/>
      <c r="D774" s="57" t="str">
        <f t="shared" si="21"/>
        <v/>
      </c>
      <c r="E774" s="40"/>
      <c r="F774" s="35"/>
      <c r="G774" s="57" t="str">
        <f t="shared" si="19"/>
        <v/>
      </c>
      <c r="H774" s="57" t="str">
        <f t="shared" si="20"/>
        <v/>
      </c>
    </row>
    <row r="775" spans="2:8">
      <c r="B775" s="37"/>
      <c r="C775" s="38"/>
      <c r="D775" s="57" t="str">
        <f t="shared" si="21"/>
        <v/>
      </c>
      <c r="E775" s="40"/>
      <c r="F775" s="35"/>
      <c r="G775" s="57" t="str">
        <f t="shared" ref="G775:G838" si="22">IF(F775="","","EUR")</f>
        <v/>
      </c>
      <c r="H775" s="57" t="str">
        <f t="shared" ref="H775:H838" si="23">IF(F775="","","XETRA")</f>
        <v/>
      </c>
    </row>
    <row r="776" spans="2:8">
      <c r="B776" s="37"/>
      <c r="C776" s="38"/>
      <c r="D776" s="57" t="str">
        <f t="shared" si="21"/>
        <v/>
      </c>
      <c r="E776" s="40"/>
      <c r="F776" s="35"/>
      <c r="G776" s="57" t="str">
        <f t="shared" si="22"/>
        <v/>
      </c>
      <c r="H776" s="57" t="str">
        <f t="shared" si="23"/>
        <v/>
      </c>
    </row>
    <row r="777" spans="2:8">
      <c r="B777" s="37"/>
      <c r="C777" s="38"/>
      <c r="D777" s="57" t="str">
        <f t="shared" si="21"/>
        <v/>
      </c>
      <c r="E777" s="40"/>
      <c r="F777" s="35"/>
      <c r="G777" s="57" t="str">
        <f t="shared" si="22"/>
        <v/>
      </c>
      <c r="H777" s="57" t="str">
        <f t="shared" si="23"/>
        <v/>
      </c>
    </row>
    <row r="778" spans="2:8">
      <c r="B778" s="37"/>
      <c r="C778" s="38"/>
      <c r="D778" s="57" t="str">
        <f t="shared" si="21"/>
        <v/>
      </c>
      <c r="E778" s="40"/>
      <c r="F778" s="35"/>
      <c r="G778" s="57" t="str">
        <f t="shared" si="22"/>
        <v/>
      </c>
      <c r="H778" s="57" t="str">
        <f t="shared" si="23"/>
        <v/>
      </c>
    </row>
    <row r="779" spans="2:8">
      <c r="B779" s="37"/>
      <c r="C779" s="38"/>
      <c r="D779" s="57" t="str">
        <f t="shared" si="21"/>
        <v/>
      </c>
      <c r="E779" s="40"/>
      <c r="F779" s="35"/>
      <c r="G779" s="57" t="str">
        <f t="shared" si="22"/>
        <v/>
      </c>
      <c r="H779" s="57" t="str">
        <f t="shared" si="23"/>
        <v/>
      </c>
    </row>
    <row r="780" spans="2:8">
      <c r="B780" s="37"/>
      <c r="C780" s="38"/>
      <c r="D780" s="57" t="str">
        <f t="shared" si="21"/>
        <v/>
      </c>
      <c r="E780" s="40"/>
      <c r="F780" s="35"/>
      <c r="G780" s="57" t="str">
        <f t="shared" si="22"/>
        <v/>
      </c>
      <c r="H780" s="57" t="str">
        <f t="shared" si="23"/>
        <v/>
      </c>
    </row>
    <row r="781" spans="2:8">
      <c r="B781" s="37"/>
      <c r="C781" s="38"/>
      <c r="D781" s="57" t="str">
        <f t="shared" si="21"/>
        <v/>
      </c>
      <c r="E781" s="40"/>
      <c r="F781" s="35"/>
      <c r="G781" s="57" t="str">
        <f t="shared" si="22"/>
        <v/>
      </c>
      <c r="H781" s="57" t="str">
        <f t="shared" si="23"/>
        <v/>
      </c>
    </row>
    <row r="782" spans="2:8">
      <c r="B782" s="37"/>
      <c r="C782" s="38"/>
      <c r="D782" s="57" t="str">
        <f t="shared" si="21"/>
        <v/>
      </c>
      <c r="E782" s="40"/>
      <c r="F782" s="35"/>
      <c r="G782" s="57" t="str">
        <f t="shared" si="22"/>
        <v/>
      </c>
      <c r="H782" s="57" t="str">
        <f t="shared" si="23"/>
        <v/>
      </c>
    </row>
    <row r="783" spans="2:8">
      <c r="B783" s="37"/>
      <c r="C783" s="38"/>
      <c r="D783" s="57" t="str">
        <f t="shared" si="21"/>
        <v/>
      </c>
      <c r="E783" s="40"/>
      <c r="F783" s="35"/>
      <c r="G783" s="57" t="str">
        <f t="shared" si="22"/>
        <v/>
      </c>
      <c r="H783" s="57" t="str">
        <f t="shared" si="23"/>
        <v/>
      </c>
    </row>
    <row r="784" spans="2:8">
      <c r="B784" s="37"/>
      <c r="C784" s="38"/>
      <c r="D784" s="57" t="str">
        <f t="shared" si="21"/>
        <v/>
      </c>
      <c r="E784" s="40"/>
      <c r="F784" s="35"/>
      <c r="G784" s="57" t="str">
        <f t="shared" si="22"/>
        <v/>
      </c>
      <c r="H784" s="57" t="str">
        <f t="shared" si="23"/>
        <v/>
      </c>
    </row>
    <row r="785" spans="2:8">
      <c r="B785" s="37"/>
      <c r="C785" s="38"/>
      <c r="D785" s="57" t="str">
        <f t="shared" si="21"/>
        <v/>
      </c>
      <c r="E785" s="40"/>
      <c r="F785" s="35"/>
      <c r="G785" s="57" t="str">
        <f t="shared" si="22"/>
        <v/>
      </c>
      <c r="H785" s="57" t="str">
        <f t="shared" si="23"/>
        <v/>
      </c>
    </row>
    <row r="786" spans="2:8">
      <c r="B786" s="37"/>
      <c r="C786" s="38"/>
      <c r="D786" s="57" t="str">
        <f t="shared" si="21"/>
        <v/>
      </c>
      <c r="E786" s="40"/>
      <c r="F786" s="35"/>
      <c r="G786" s="57" t="str">
        <f t="shared" si="22"/>
        <v/>
      </c>
      <c r="H786" s="57" t="str">
        <f t="shared" si="23"/>
        <v/>
      </c>
    </row>
    <row r="787" spans="2:8">
      <c r="B787" s="37"/>
      <c r="C787" s="38"/>
      <c r="D787" s="57" t="str">
        <f t="shared" si="21"/>
        <v/>
      </c>
      <c r="E787" s="40"/>
      <c r="F787" s="35"/>
      <c r="G787" s="57" t="str">
        <f t="shared" si="22"/>
        <v/>
      </c>
      <c r="H787" s="57" t="str">
        <f t="shared" si="23"/>
        <v/>
      </c>
    </row>
    <row r="788" spans="2:8">
      <c r="B788" s="37"/>
      <c r="C788" s="38"/>
      <c r="D788" s="57" t="str">
        <f t="shared" si="21"/>
        <v/>
      </c>
      <c r="E788" s="40"/>
      <c r="F788" s="35"/>
      <c r="G788" s="57" t="str">
        <f t="shared" si="22"/>
        <v/>
      </c>
      <c r="H788" s="57" t="str">
        <f t="shared" si="23"/>
        <v/>
      </c>
    </row>
    <row r="789" spans="2:8">
      <c r="B789" s="37"/>
      <c r="C789" s="38"/>
      <c r="D789" s="57" t="str">
        <f t="shared" si="21"/>
        <v/>
      </c>
      <c r="E789" s="40"/>
      <c r="F789" s="35"/>
      <c r="G789" s="57" t="str">
        <f t="shared" si="22"/>
        <v/>
      </c>
      <c r="H789" s="57" t="str">
        <f t="shared" si="23"/>
        <v/>
      </c>
    </row>
    <row r="790" spans="2:8">
      <c r="B790" s="37"/>
      <c r="C790" s="38"/>
      <c r="D790" s="57" t="str">
        <f t="shared" si="21"/>
        <v/>
      </c>
      <c r="E790" s="40"/>
      <c r="F790" s="35"/>
      <c r="G790" s="57" t="str">
        <f t="shared" si="22"/>
        <v/>
      </c>
      <c r="H790" s="57" t="str">
        <f t="shared" si="23"/>
        <v/>
      </c>
    </row>
    <row r="791" spans="2:8">
      <c r="B791" s="37"/>
      <c r="C791" s="38"/>
      <c r="D791" s="57" t="str">
        <f t="shared" ref="D791:D854" si="24">IF(C791="","","Buy")</f>
        <v/>
      </c>
      <c r="E791" s="40"/>
      <c r="F791" s="35"/>
      <c r="G791" s="57" t="str">
        <f t="shared" si="22"/>
        <v/>
      </c>
      <c r="H791" s="57" t="str">
        <f t="shared" si="23"/>
        <v/>
      </c>
    </row>
    <row r="792" spans="2:8">
      <c r="B792" s="37"/>
      <c r="C792" s="38"/>
      <c r="D792" s="57" t="str">
        <f t="shared" si="24"/>
        <v/>
      </c>
      <c r="E792" s="40"/>
      <c r="F792" s="35"/>
      <c r="G792" s="57" t="str">
        <f t="shared" si="22"/>
        <v/>
      </c>
      <c r="H792" s="57" t="str">
        <f t="shared" si="23"/>
        <v/>
      </c>
    </row>
    <row r="793" spans="2:8">
      <c r="B793" s="37"/>
      <c r="C793" s="38"/>
      <c r="D793" s="57" t="str">
        <f t="shared" si="24"/>
        <v/>
      </c>
      <c r="E793" s="40"/>
      <c r="F793" s="35"/>
      <c r="G793" s="57" t="str">
        <f t="shared" si="22"/>
        <v/>
      </c>
      <c r="H793" s="57" t="str">
        <f t="shared" si="23"/>
        <v/>
      </c>
    </row>
    <row r="794" spans="2:8">
      <c r="B794" s="37"/>
      <c r="C794" s="38"/>
      <c r="D794" s="57" t="str">
        <f t="shared" si="24"/>
        <v/>
      </c>
      <c r="E794" s="40"/>
      <c r="F794" s="35"/>
      <c r="G794" s="57" t="str">
        <f t="shared" si="22"/>
        <v/>
      </c>
      <c r="H794" s="57" t="str">
        <f t="shared" si="23"/>
        <v/>
      </c>
    </row>
    <row r="795" spans="2:8">
      <c r="B795" s="37"/>
      <c r="C795" s="38"/>
      <c r="D795" s="57" t="str">
        <f t="shared" si="24"/>
        <v/>
      </c>
      <c r="E795" s="40"/>
      <c r="F795" s="35"/>
      <c r="G795" s="57" t="str">
        <f t="shared" si="22"/>
        <v/>
      </c>
      <c r="H795" s="57" t="str">
        <f t="shared" si="23"/>
        <v/>
      </c>
    </row>
    <row r="796" spans="2:8">
      <c r="B796" s="37"/>
      <c r="C796" s="38"/>
      <c r="D796" s="57" t="str">
        <f t="shared" si="24"/>
        <v/>
      </c>
      <c r="E796" s="40"/>
      <c r="F796" s="35"/>
      <c r="G796" s="57" t="str">
        <f t="shared" si="22"/>
        <v/>
      </c>
      <c r="H796" s="57" t="str">
        <f t="shared" si="23"/>
        <v/>
      </c>
    </row>
    <row r="797" spans="2:8">
      <c r="B797" s="37"/>
      <c r="C797" s="38"/>
      <c r="D797" s="57" t="str">
        <f t="shared" si="24"/>
        <v/>
      </c>
      <c r="E797" s="40"/>
      <c r="F797" s="35"/>
      <c r="G797" s="57" t="str">
        <f t="shared" si="22"/>
        <v/>
      </c>
      <c r="H797" s="57" t="str">
        <f t="shared" si="23"/>
        <v/>
      </c>
    </row>
    <row r="798" spans="2:8">
      <c r="B798" s="37"/>
      <c r="C798" s="38"/>
      <c r="D798" s="57" t="str">
        <f t="shared" si="24"/>
        <v/>
      </c>
      <c r="E798" s="40"/>
      <c r="F798" s="35"/>
      <c r="G798" s="57" t="str">
        <f t="shared" si="22"/>
        <v/>
      </c>
      <c r="H798" s="57" t="str">
        <f t="shared" si="23"/>
        <v/>
      </c>
    </row>
    <row r="799" spans="2:8">
      <c r="B799" s="37"/>
      <c r="C799" s="38"/>
      <c r="D799" s="57" t="str">
        <f t="shared" si="24"/>
        <v/>
      </c>
      <c r="E799" s="40"/>
      <c r="F799" s="35"/>
      <c r="G799" s="57" t="str">
        <f t="shared" si="22"/>
        <v/>
      </c>
      <c r="H799" s="57" t="str">
        <f t="shared" si="23"/>
        <v/>
      </c>
    </row>
    <row r="800" spans="2:8">
      <c r="B800" s="37"/>
      <c r="C800" s="38"/>
      <c r="D800" s="57" t="str">
        <f t="shared" si="24"/>
        <v/>
      </c>
      <c r="E800" s="40"/>
      <c r="F800" s="35"/>
      <c r="G800" s="57" t="str">
        <f t="shared" si="22"/>
        <v/>
      </c>
      <c r="H800" s="57" t="str">
        <f t="shared" si="23"/>
        <v/>
      </c>
    </row>
    <row r="801" spans="2:8">
      <c r="B801" s="37"/>
      <c r="C801" s="38"/>
      <c r="D801" s="57" t="str">
        <f t="shared" si="24"/>
        <v/>
      </c>
      <c r="E801" s="40"/>
      <c r="F801" s="35"/>
      <c r="G801" s="57" t="str">
        <f t="shared" si="22"/>
        <v/>
      </c>
      <c r="H801" s="57" t="str">
        <f t="shared" si="23"/>
        <v/>
      </c>
    </row>
    <row r="802" spans="2:8">
      <c r="B802" s="37"/>
      <c r="C802" s="38"/>
      <c r="D802" s="57" t="str">
        <f t="shared" si="24"/>
        <v/>
      </c>
      <c r="E802" s="40"/>
      <c r="F802" s="35"/>
      <c r="G802" s="57" t="str">
        <f t="shared" si="22"/>
        <v/>
      </c>
      <c r="H802" s="57" t="str">
        <f t="shared" si="23"/>
        <v/>
      </c>
    </row>
    <row r="803" spans="2:8">
      <c r="B803" s="37"/>
      <c r="C803" s="38"/>
      <c r="D803" s="57" t="str">
        <f t="shared" si="24"/>
        <v/>
      </c>
      <c r="E803" s="40"/>
      <c r="F803" s="35"/>
      <c r="G803" s="57" t="str">
        <f t="shared" si="22"/>
        <v/>
      </c>
      <c r="H803" s="57" t="str">
        <f t="shared" si="23"/>
        <v/>
      </c>
    </row>
    <row r="804" spans="2:8">
      <c r="B804" s="37"/>
      <c r="C804" s="38"/>
      <c r="D804" s="57" t="str">
        <f t="shared" si="24"/>
        <v/>
      </c>
      <c r="E804" s="40"/>
      <c r="F804" s="35"/>
      <c r="G804" s="57" t="str">
        <f t="shared" si="22"/>
        <v/>
      </c>
      <c r="H804" s="57" t="str">
        <f t="shared" si="23"/>
        <v/>
      </c>
    </row>
    <row r="805" spans="2:8">
      <c r="B805" s="37"/>
      <c r="C805" s="38"/>
      <c r="D805" s="57" t="str">
        <f t="shared" si="24"/>
        <v/>
      </c>
      <c r="E805" s="40"/>
      <c r="F805" s="35"/>
      <c r="G805" s="57" t="str">
        <f t="shared" si="22"/>
        <v/>
      </c>
      <c r="H805" s="57" t="str">
        <f t="shared" si="23"/>
        <v/>
      </c>
    </row>
    <row r="806" spans="2:8">
      <c r="B806" s="37"/>
      <c r="C806" s="38"/>
      <c r="D806" s="57" t="str">
        <f t="shared" si="24"/>
        <v/>
      </c>
      <c r="E806" s="40"/>
      <c r="F806" s="35"/>
      <c r="G806" s="57" t="str">
        <f t="shared" si="22"/>
        <v/>
      </c>
      <c r="H806" s="57" t="str">
        <f t="shared" si="23"/>
        <v/>
      </c>
    </row>
    <row r="807" spans="2:8">
      <c r="B807" s="37"/>
      <c r="C807" s="38"/>
      <c r="D807" s="57" t="str">
        <f t="shared" si="24"/>
        <v/>
      </c>
      <c r="E807" s="40"/>
      <c r="F807" s="35"/>
      <c r="G807" s="57" t="str">
        <f t="shared" si="22"/>
        <v/>
      </c>
      <c r="H807" s="57" t="str">
        <f t="shared" si="23"/>
        <v/>
      </c>
    </row>
    <row r="808" spans="2:8">
      <c r="B808" s="37"/>
      <c r="C808" s="38"/>
      <c r="D808" s="57" t="str">
        <f t="shared" si="24"/>
        <v/>
      </c>
      <c r="E808" s="40"/>
      <c r="F808" s="35"/>
      <c r="G808" s="57" t="str">
        <f t="shared" si="22"/>
        <v/>
      </c>
      <c r="H808" s="57" t="str">
        <f t="shared" si="23"/>
        <v/>
      </c>
    </row>
    <row r="809" spans="2:8">
      <c r="B809" s="37"/>
      <c r="C809" s="38"/>
      <c r="D809" s="57" t="str">
        <f t="shared" si="24"/>
        <v/>
      </c>
      <c r="E809" s="40"/>
      <c r="F809" s="35"/>
      <c r="G809" s="57" t="str">
        <f t="shared" si="22"/>
        <v/>
      </c>
      <c r="H809" s="57" t="str">
        <f t="shared" si="23"/>
        <v/>
      </c>
    </row>
    <row r="810" spans="2:8">
      <c r="B810" s="37"/>
      <c r="C810" s="38"/>
      <c r="D810" s="57" t="str">
        <f t="shared" si="24"/>
        <v/>
      </c>
      <c r="E810" s="40"/>
      <c r="F810" s="35"/>
      <c r="G810" s="57" t="str">
        <f t="shared" si="22"/>
        <v/>
      </c>
      <c r="H810" s="57" t="str">
        <f t="shared" si="23"/>
        <v/>
      </c>
    </row>
    <row r="811" spans="2:8">
      <c r="B811" s="37"/>
      <c r="C811" s="38"/>
      <c r="D811" s="57" t="str">
        <f t="shared" si="24"/>
        <v/>
      </c>
      <c r="E811" s="40"/>
      <c r="F811" s="35"/>
      <c r="G811" s="57" t="str">
        <f t="shared" si="22"/>
        <v/>
      </c>
      <c r="H811" s="57" t="str">
        <f t="shared" si="23"/>
        <v/>
      </c>
    </row>
    <row r="812" spans="2:8">
      <c r="B812" s="37"/>
      <c r="C812" s="38"/>
      <c r="D812" s="57" t="str">
        <f t="shared" si="24"/>
        <v/>
      </c>
      <c r="E812" s="40"/>
      <c r="F812" s="35"/>
      <c r="G812" s="57" t="str">
        <f t="shared" si="22"/>
        <v/>
      </c>
      <c r="H812" s="57" t="str">
        <f t="shared" si="23"/>
        <v/>
      </c>
    </row>
    <row r="813" spans="2:8">
      <c r="B813" s="37"/>
      <c r="C813" s="38"/>
      <c r="D813" s="57" t="str">
        <f t="shared" si="24"/>
        <v/>
      </c>
      <c r="E813" s="40"/>
      <c r="F813" s="35"/>
      <c r="G813" s="57" t="str">
        <f t="shared" si="22"/>
        <v/>
      </c>
      <c r="H813" s="57" t="str">
        <f t="shared" si="23"/>
        <v/>
      </c>
    </row>
    <row r="814" spans="2:8">
      <c r="B814" s="37"/>
      <c r="C814" s="38"/>
      <c r="D814" s="57" t="str">
        <f t="shared" si="24"/>
        <v/>
      </c>
      <c r="E814" s="40"/>
      <c r="F814" s="35"/>
      <c r="G814" s="57" t="str">
        <f t="shared" si="22"/>
        <v/>
      </c>
      <c r="H814" s="57" t="str">
        <f t="shared" si="23"/>
        <v/>
      </c>
    </row>
    <row r="815" spans="2:8">
      <c r="B815" s="37"/>
      <c r="C815" s="38"/>
      <c r="D815" s="57" t="str">
        <f t="shared" si="24"/>
        <v/>
      </c>
      <c r="E815" s="40"/>
      <c r="F815" s="35"/>
      <c r="G815" s="57" t="str">
        <f t="shared" si="22"/>
        <v/>
      </c>
      <c r="H815" s="57" t="str">
        <f t="shared" si="23"/>
        <v/>
      </c>
    </row>
    <row r="816" spans="2:8">
      <c r="B816" s="37"/>
      <c r="C816" s="38"/>
      <c r="D816" s="57" t="str">
        <f t="shared" si="24"/>
        <v/>
      </c>
      <c r="E816" s="40"/>
      <c r="F816" s="35"/>
      <c r="G816" s="57" t="str">
        <f t="shared" si="22"/>
        <v/>
      </c>
      <c r="H816" s="57" t="str">
        <f t="shared" si="23"/>
        <v/>
      </c>
    </row>
    <row r="817" spans="2:8">
      <c r="B817" s="37"/>
      <c r="C817" s="38"/>
      <c r="D817" s="57" t="str">
        <f t="shared" si="24"/>
        <v/>
      </c>
      <c r="E817" s="40"/>
      <c r="F817" s="35"/>
      <c r="G817" s="57" t="str">
        <f t="shared" si="22"/>
        <v/>
      </c>
      <c r="H817" s="57" t="str">
        <f t="shared" si="23"/>
        <v/>
      </c>
    </row>
    <row r="818" spans="2:8">
      <c r="B818" s="37"/>
      <c r="C818" s="38"/>
      <c r="D818" s="57" t="str">
        <f t="shared" si="24"/>
        <v/>
      </c>
      <c r="E818" s="40"/>
      <c r="F818" s="35"/>
      <c r="G818" s="57" t="str">
        <f t="shared" si="22"/>
        <v/>
      </c>
      <c r="H818" s="57" t="str">
        <f t="shared" si="23"/>
        <v/>
      </c>
    </row>
    <row r="819" spans="2:8">
      <c r="B819" s="37"/>
      <c r="C819" s="38"/>
      <c r="D819" s="57" t="str">
        <f t="shared" si="24"/>
        <v/>
      </c>
      <c r="E819" s="40"/>
      <c r="F819" s="35"/>
      <c r="G819" s="57" t="str">
        <f t="shared" si="22"/>
        <v/>
      </c>
      <c r="H819" s="57" t="str">
        <f t="shared" si="23"/>
        <v/>
      </c>
    </row>
    <row r="820" spans="2:8">
      <c r="B820" s="37"/>
      <c r="C820" s="38"/>
      <c r="D820" s="57" t="str">
        <f t="shared" si="24"/>
        <v/>
      </c>
      <c r="E820" s="40"/>
      <c r="F820" s="35"/>
      <c r="G820" s="57" t="str">
        <f t="shared" si="22"/>
        <v/>
      </c>
      <c r="H820" s="57" t="str">
        <f t="shared" si="23"/>
        <v/>
      </c>
    </row>
    <row r="821" spans="2:8">
      <c r="B821" s="37"/>
      <c r="C821" s="38"/>
      <c r="D821" s="57" t="str">
        <f t="shared" si="24"/>
        <v/>
      </c>
      <c r="E821" s="40"/>
      <c r="F821" s="35"/>
      <c r="G821" s="57" t="str">
        <f t="shared" si="22"/>
        <v/>
      </c>
      <c r="H821" s="57" t="str">
        <f t="shared" si="23"/>
        <v/>
      </c>
    </row>
    <row r="822" spans="2:8">
      <c r="B822" s="37"/>
      <c r="C822" s="38"/>
      <c r="D822" s="57" t="str">
        <f t="shared" si="24"/>
        <v/>
      </c>
      <c r="E822" s="40"/>
      <c r="F822" s="35"/>
      <c r="G822" s="57" t="str">
        <f t="shared" si="22"/>
        <v/>
      </c>
      <c r="H822" s="57" t="str">
        <f t="shared" si="23"/>
        <v/>
      </c>
    </row>
    <row r="823" spans="2:8">
      <c r="B823" s="37"/>
      <c r="C823" s="38"/>
      <c r="D823" s="57" t="str">
        <f t="shared" si="24"/>
        <v/>
      </c>
      <c r="E823" s="40"/>
      <c r="F823" s="35"/>
      <c r="G823" s="57" t="str">
        <f t="shared" si="22"/>
        <v/>
      </c>
      <c r="H823" s="57" t="str">
        <f t="shared" si="23"/>
        <v/>
      </c>
    </row>
    <row r="824" spans="2:8">
      <c r="B824" s="37"/>
      <c r="C824" s="38"/>
      <c r="D824" s="57" t="str">
        <f t="shared" si="24"/>
        <v/>
      </c>
      <c r="E824" s="40"/>
      <c r="F824" s="35"/>
      <c r="G824" s="57" t="str">
        <f t="shared" si="22"/>
        <v/>
      </c>
      <c r="H824" s="57" t="str">
        <f t="shared" si="23"/>
        <v/>
      </c>
    </row>
    <row r="825" spans="2:8">
      <c r="B825" s="37"/>
      <c r="C825" s="38"/>
      <c r="D825" s="57" t="str">
        <f t="shared" si="24"/>
        <v/>
      </c>
      <c r="E825" s="40"/>
      <c r="F825" s="35"/>
      <c r="G825" s="57" t="str">
        <f t="shared" si="22"/>
        <v/>
      </c>
      <c r="H825" s="57" t="str">
        <f t="shared" si="23"/>
        <v/>
      </c>
    </row>
    <row r="826" spans="2:8">
      <c r="B826" s="37"/>
      <c r="C826" s="38"/>
      <c r="D826" s="57" t="str">
        <f t="shared" si="24"/>
        <v/>
      </c>
      <c r="E826" s="40"/>
      <c r="F826" s="35"/>
      <c r="G826" s="57" t="str">
        <f t="shared" si="22"/>
        <v/>
      </c>
      <c r="H826" s="57" t="str">
        <f t="shared" si="23"/>
        <v/>
      </c>
    </row>
    <row r="827" spans="2:8">
      <c r="B827" s="37"/>
      <c r="C827" s="38"/>
      <c r="D827" s="57" t="str">
        <f t="shared" si="24"/>
        <v/>
      </c>
      <c r="E827" s="40"/>
      <c r="F827" s="35"/>
      <c r="G827" s="57" t="str">
        <f t="shared" si="22"/>
        <v/>
      </c>
      <c r="H827" s="57" t="str">
        <f t="shared" si="23"/>
        <v/>
      </c>
    </row>
    <row r="828" spans="2:8">
      <c r="B828" s="37"/>
      <c r="C828" s="38"/>
      <c r="D828" s="57" t="str">
        <f t="shared" si="24"/>
        <v/>
      </c>
      <c r="E828" s="40"/>
      <c r="F828" s="35"/>
      <c r="G828" s="57" t="str">
        <f t="shared" si="22"/>
        <v/>
      </c>
      <c r="H828" s="57" t="str">
        <f t="shared" si="23"/>
        <v/>
      </c>
    </row>
    <row r="829" spans="2:8">
      <c r="B829" s="37"/>
      <c r="C829" s="38"/>
      <c r="D829" s="57" t="str">
        <f t="shared" si="24"/>
        <v/>
      </c>
      <c r="E829" s="40"/>
      <c r="F829" s="35"/>
      <c r="G829" s="57" t="str">
        <f t="shared" si="22"/>
        <v/>
      </c>
      <c r="H829" s="57" t="str">
        <f t="shared" si="23"/>
        <v/>
      </c>
    </row>
    <row r="830" spans="2:8">
      <c r="B830" s="37"/>
      <c r="C830" s="38"/>
      <c r="D830" s="57" t="str">
        <f t="shared" si="24"/>
        <v/>
      </c>
      <c r="E830" s="40"/>
      <c r="F830" s="35"/>
      <c r="G830" s="57" t="str">
        <f t="shared" si="22"/>
        <v/>
      </c>
      <c r="H830" s="57" t="str">
        <f t="shared" si="23"/>
        <v/>
      </c>
    </row>
    <row r="831" spans="2:8">
      <c r="B831" s="37"/>
      <c r="C831" s="38"/>
      <c r="D831" s="57" t="str">
        <f t="shared" si="24"/>
        <v/>
      </c>
      <c r="E831" s="40"/>
      <c r="F831" s="35"/>
      <c r="G831" s="57" t="str">
        <f t="shared" si="22"/>
        <v/>
      </c>
      <c r="H831" s="57" t="str">
        <f t="shared" si="23"/>
        <v/>
      </c>
    </row>
    <row r="832" spans="2:8">
      <c r="B832" s="37"/>
      <c r="C832" s="38"/>
      <c r="D832" s="57" t="str">
        <f t="shared" si="24"/>
        <v/>
      </c>
      <c r="E832" s="40"/>
      <c r="F832" s="35"/>
      <c r="G832" s="57" t="str">
        <f t="shared" si="22"/>
        <v/>
      </c>
      <c r="H832" s="57" t="str">
        <f t="shared" si="23"/>
        <v/>
      </c>
    </row>
    <row r="833" spans="2:8">
      <c r="B833" s="37"/>
      <c r="C833" s="38"/>
      <c r="D833" s="57" t="str">
        <f t="shared" si="24"/>
        <v/>
      </c>
      <c r="E833" s="40"/>
      <c r="F833" s="35"/>
      <c r="G833" s="57" t="str">
        <f t="shared" si="22"/>
        <v/>
      </c>
      <c r="H833" s="57" t="str">
        <f t="shared" si="23"/>
        <v/>
      </c>
    </row>
    <row r="834" spans="2:8">
      <c r="B834" s="37"/>
      <c r="C834" s="38"/>
      <c r="D834" s="57" t="str">
        <f t="shared" si="24"/>
        <v/>
      </c>
      <c r="E834" s="40"/>
      <c r="F834" s="35"/>
      <c r="G834" s="57" t="str">
        <f t="shared" si="22"/>
        <v/>
      </c>
      <c r="H834" s="57" t="str">
        <f t="shared" si="23"/>
        <v/>
      </c>
    </row>
    <row r="835" spans="2:8">
      <c r="B835" s="37"/>
      <c r="C835" s="38"/>
      <c r="D835" s="57" t="str">
        <f t="shared" si="24"/>
        <v/>
      </c>
      <c r="E835" s="40"/>
      <c r="F835" s="35"/>
      <c r="G835" s="57" t="str">
        <f t="shared" si="22"/>
        <v/>
      </c>
      <c r="H835" s="57" t="str">
        <f t="shared" si="23"/>
        <v/>
      </c>
    </row>
    <row r="836" spans="2:8">
      <c r="B836" s="37"/>
      <c r="C836" s="38"/>
      <c r="D836" s="57" t="str">
        <f t="shared" si="24"/>
        <v/>
      </c>
      <c r="E836" s="40"/>
      <c r="F836" s="35"/>
      <c r="G836" s="57" t="str">
        <f t="shared" si="22"/>
        <v/>
      </c>
      <c r="H836" s="57" t="str">
        <f t="shared" si="23"/>
        <v/>
      </c>
    </row>
    <row r="837" spans="2:8">
      <c r="B837" s="37"/>
      <c r="C837" s="38"/>
      <c r="D837" s="57" t="str">
        <f t="shared" si="24"/>
        <v/>
      </c>
      <c r="E837" s="40"/>
      <c r="F837" s="35"/>
      <c r="G837" s="57" t="str">
        <f t="shared" si="22"/>
        <v/>
      </c>
      <c r="H837" s="57" t="str">
        <f t="shared" si="23"/>
        <v/>
      </c>
    </row>
    <row r="838" spans="2:8">
      <c r="B838" s="37"/>
      <c r="C838" s="38"/>
      <c r="D838" s="57" t="str">
        <f t="shared" si="24"/>
        <v/>
      </c>
      <c r="E838" s="40"/>
      <c r="F838" s="35"/>
      <c r="G838" s="57" t="str">
        <f t="shared" si="22"/>
        <v/>
      </c>
      <c r="H838" s="57" t="str">
        <f t="shared" si="23"/>
        <v/>
      </c>
    </row>
    <row r="839" spans="2:8">
      <c r="B839" s="37"/>
      <c r="C839" s="38"/>
      <c r="D839" s="57" t="str">
        <f t="shared" si="24"/>
        <v/>
      </c>
      <c r="E839" s="40"/>
      <c r="F839" s="35"/>
      <c r="G839" s="57" t="str">
        <f t="shared" ref="G839:G902" si="25">IF(F839="","","EUR")</f>
        <v/>
      </c>
      <c r="H839" s="57" t="str">
        <f t="shared" ref="H839:H902" si="26">IF(F839="","","XETRA")</f>
        <v/>
      </c>
    </row>
    <row r="840" spans="2:8">
      <c r="B840" s="37"/>
      <c r="C840" s="38"/>
      <c r="D840" s="57" t="str">
        <f t="shared" si="24"/>
        <v/>
      </c>
      <c r="E840" s="40"/>
      <c r="F840" s="35"/>
      <c r="G840" s="57" t="str">
        <f t="shared" si="25"/>
        <v/>
      </c>
      <c r="H840" s="57" t="str">
        <f t="shared" si="26"/>
        <v/>
      </c>
    </row>
    <row r="841" spans="2:8">
      <c r="B841" s="37"/>
      <c r="C841" s="38"/>
      <c r="D841" s="57" t="str">
        <f t="shared" si="24"/>
        <v/>
      </c>
      <c r="E841" s="40"/>
      <c r="F841" s="35"/>
      <c r="G841" s="57" t="str">
        <f t="shared" si="25"/>
        <v/>
      </c>
      <c r="H841" s="57" t="str">
        <f t="shared" si="26"/>
        <v/>
      </c>
    </row>
    <row r="842" spans="2:8">
      <c r="B842" s="37"/>
      <c r="C842" s="38"/>
      <c r="D842" s="57" t="str">
        <f t="shared" si="24"/>
        <v/>
      </c>
      <c r="E842" s="40"/>
      <c r="F842" s="35"/>
      <c r="G842" s="57" t="str">
        <f t="shared" si="25"/>
        <v/>
      </c>
      <c r="H842" s="57" t="str">
        <f t="shared" si="26"/>
        <v/>
      </c>
    </row>
    <row r="843" spans="2:8">
      <c r="B843" s="37"/>
      <c r="C843" s="38"/>
      <c r="D843" s="57" t="str">
        <f t="shared" si="24"/>
        <v/>
      </c>
      <c r="E843" s="40"/>
      <c r="F843" s="35"/>
      <c r="G843" s="57" t="str">
        <f t="shared" si="25"/>
        <v/>
      </c>
      <c r="H843" s="57" t="str">
        <f t="shared" si="26"/>
        <v/>
      </c>
    </row>
    <row r="844" spans="2:8">
      <c r="B844" s="37"/>
      <c r="C844" s="38"/>
      <c r="D844" s="57" t="str">
        <f t="shared" si="24"/>
        <v/>
      </c>
      <c r="E844" s="40"/>
      <c r="F844" s="35"/>
      <c r="G844" s="57" t="str">
        <f t="shared" si="25"/>
        <v/>
      </c>
      <c r="H844" s="57" t="str">
        <f t="shared" si="26"/>
        <v/>
      </c>
    </row>
    <row r="845" spans="2:8">
      <c r="B845" s="37"/>
      <c r="C845" s="38"/>
      <c r="D845" s="57" t="str">
        <f t="shared" si="24"/>
        <v/>
      </c>
      <c r="E845" s="40"/>
      <c r="F845" s="35"/>
      <c r="G845" s="57" t="str">
        <f t="shared" si="25"/>
        <v/>
      </c>
      <c r="H845" s="57" t="str">
        <f t="shared" si="26"/>
        <v/>
      </c>
    </row>
    <row r="846" spans="2:8">
      <c r="B846" s="37"/>
      <c r="C846" s="38"/>
      <c r="D846" s="57" t="str">
        <f t="shared" si="24"/>
        <v/>
      </c>
      <c r="E846" s="40"/>
      <c r="F846" s="35"/>
      <c r="G846" s="57" t="str">
        <f t="shared" si="25"/>
        <v/>
      </c>
      <c r="H846" s="57" t="str">
        <f t="shared" si="26"/>
        <v/>
      </c>
    </row>
    <row r="847" spans="2:8">
      <c r="B847" s="37"/>
      <c r="C847" s="38"/>
      <c r="D847" s="57" t="str">
        <f t="shared" si="24"/>
        <v/>
      </c>
      <c r="E847" s="40"/>
      <c r="F847" s="35"/>
      <c r="G847" s="57" t="str">
        <f t="shared" si="25"/>
        <v/>
      </c>
      <c r="H847" s="57" t="str">
        <f t="shared" si="26"/>
        <v/>
      </c>
    </row>
    <row r="848" spans="2:8">
      <c r="B848" s="37"/>
      <c r="C848" s="38"/>
      <c r="D848" s="57" t="str">
        <f t="shared" si="24"/>
        <v/>
      </c>
      <c r="E848" s="40"/>
      <c r="F848" s="35"/>
      <c r="G848" s="57" t="str">
        <f t="shared" si="25"/>
        <v/>
      </c>
      <c r="H848" s="57" t="str">
        <f t="shared" si="26"/>
        <v/>
      </c>
    </row>
    <row r="849" spans="2:8">
      <c r="B849" s="37"/>
      <c r="C849" s="38"/>
      <c r="D849" s="57" t="str">
        <f t="shared" si="24"/>
        <v/>
      </c>
      <c r="E849" s="40"/>
      <c r="F849" s="35"/>
      <c r="G849" s="57" t="str">
        <f t="shared" si="25"/>
        <v/>
      </c>
      <c r="H849" s="57" t="str">
        <f t="shared" si="26"/>
        <v/>
      </c>
    </row>
    <row r="850" spans="2:8">
      <c r="B850" s="37"/>
      <c r="C850" s="38"/>
      <c r="D850" s="57" t="str">
        <f t="shared" si="24"/>
        <v/>
      </c>
      <c r="E850" s="40"/>
      <c r="F850" s="35"/>
      <c r="G850" s="57" t="str">
        <f t="shared" si="25"/>
        <v/>
      </c>
      <c r="H850" s="57" t="str">
        <f t="shared" si="26"/>
        <v/>
      </c>
    </row>
    <row r="851" spans="2:8">
      <c r="B851" s="37"/>
      <c r="C851" s="38"/>
      <c r="D851" s="57" t="str">
        <f t="shared" si="24"/>
        <v/>
      </c>
      <c r="E851" s="40"/>
      <c r="F851" s="35"/>
      <c r="G851" s="57" t="str">
        <f t="shared" si="25"/>
        <v/>
      </c>
      <c r="H851" s="57" t="str">
        <f t="shared" si="26"/>
        <v/>
      </c>
    </row>
    <row r="852" spans="2:8">
      <c r="B852" s="37"/>
      <c r="C852" s="38"/>
      <c r="D852" s="57" t="str">
        <f t="shared" si="24"/>
        <v/>
      </c>
      <c r="E852" s="40"/>
      <c r="F852" s="35"/>
      <c r="G852" s="57" t="str">
        <f t="shared" si="25"/>
        <v/>
      </c>
      <c r="H852" s="57" t="str">
        <f t="shared" si="26"/>
        <v/>
      </c>
    </row>
    <row r="853" spans="2:8">
      <c r="B853" s="37"/>
      <c r="C853" s="38"/>
      <c r="D853" s="57" t="str">
        <f t="shared" si="24"/>
        <v/>
      </c>
      <c r="E853" s="40"/>
      <c r="F853" s="35"/>
      <c r="G853" s="57" t="str">
        <f t="shared" si="25"/>
        <v/>
      </c>
      <c r="H853" s="57" t="str">
        <f t="shared" si="26"/>
        <v/>
      </c>
    </row>
    <row r="854" spans="2:8">
      <c r="B854" s="37"/>
      <c r="C854" s="38"/>
      <c r="D854" s="57" t="str">
        <f t="shared" si="24"/>
        <v/>
      </c>
      <c r="E854" s="40"/>
      <c r="F854" s="35"/>
      <c r="G854" s="57" t="str">
        <f t="shared" si="25"/>
        <v/>
      </c>
      <c r="H854" s="57" t="str">
        <f t="shared" si="26"/>
        <v/>
      </c>
    </row>
    <row r="855" spans="2:8">
      <c r="B855" s="37"/>
      <c r="C855" s="38"/>
      <c r="D855" s="57" t="str">
        <f t="shared" ref="D855:D918" si="27">IF(C855="","","Buy")</f>
        <v/>
      </c>
      <c r="E855" s="40"/>
      <c r="F855" s="35"/>
      <c r="G855" s="57" t="str">
        <f t="shared" si="25"/>
        <v/>
      </c>
      <c r="H855" s="57" t="str">
        <f t="shared" si="26"/>
        <v/>
      </c>
    </row>
    <row r="856" spans="2:8">
      <c r="B856" s="37"/>
      <c r="C856" s="38"/>
      <c r="D856" s="57" t="str">
        <f t="shared" si="27"/>
        <v/>
      </c>
      <c r="E856" s="40"/>
      <c r="F856" s="35"/>
      <c r="G856" s="57" t="str">
        <f t="shared" si="25"/>
        <v/>
      </c>
      <c r="H856" s="57" t="str">
        <f t="shared" si="26"/>
        <v/>
      </c>
    </row>
    <row r="857" spans="2:8">
      <c r="B857" s="37"/>
      <c r="C857" s="38"/>
      <c r="D857" s="57" t="str">
        <f t="shared" si="27"/>
        <v/>
      </c>
      <c r="E857" s="40"/>
      <c r="F857" s="35"/>
      <c r="G857" s="57" t="str">
        <f t="shared" si="25"/>
        <v/>
      </c>
      <c r="H857" s="57" t="str">
        <f t="shared" si="26"/>
        <v/>
      </c>
    </row>
    <row r="858" spans="2:8">
      <c r="B858" s="37"/>
      <c r="C858" s="38"/>
      <c r="D858" s="57" t="str">
        <f t="shared" si="27"/>
        <v/>
      </c>
      <c r="E858" s="40"/>
      <c r="F858" s="35"/>
      <c r="G858" s="57" t="str">
        <f t="shared" si="25"/>
        <v/>
      </c>
      <c r="H858" s="57" t="str">
        <f t="shared" si="26"/>
        <v/>
      </c>
    </row>
    <row r="859" spans="2:8">
      <c r="B859" s="37"/>
      <c r="C859" s="38"/>
      <c r="D859" s="57" t="str">
        <f t="shared" si="27"/>
        <v/>
      </c>
      <c r="E859" s="40"/>
      <c r="F859" s="35"/>
      <c r="G859" s="57" t="str">
        <f t="shared" si="25"/>
        <v/>
      </c>
      <c r="H859" s="57" t="str">
        <f t="shared" si="26"/>
        <v/>
      </c>
    </row>
    <row r="860" spans="2:8">
      <c r="B860" s="37"/>
      <c r="C860" s="38"/>
      <c r="D860" s="57" t="str">
        <f t="shared" si="27"/>
        <v/>
      </c>
      <c r="E860" s="40"/>
      <c r="F860" s="35"/>
      <c r="G860" s="57" t="str">
        <f t="shared" si="25"/>
        <v/>
      </c>
      <c r="H860" s="57" t="str">
        <f t="shared" si="26"/>
        <v/>
      </c>
    </row>
    <row r="861" spans="2:8">
      <c r="B861" s="37"/>
      <c r="C861" s="38"/>
      <c r="D861" s="57" t="str">
        <f t="shared" si="27"/>
        <v/>
      </c>
      <c r="E861" s="40"/>
      <c r="F861" s="35"/>
      <c r="G861" s="57" t="str">
        <f t="shared" si="25"/>
        <v/>
      </c>
      <c r="H861" s="57" t="str">
        <f t="shared" si="26"/>
        <v/>
      </c>
    </row>
    <row r="862" spans="2:8">
      <c r="B862" s="37"/>
      <c r="C862" s="38"/>
      <c r="D862" s="57" t="str">
        <f t="shared" si="27"/>
        <v/>
      </c>
      <c r="E862" s="40"/>
      <c r="F862" s="35"/>
      <c r="G862" s="57" t="str">
        <f t="shared" si="25"/>
        <v/>
      </c>
      <c r="H862" s="57" t="str">
        <f t="shared" si="26"/>
        <v/>
      </c>
    </row>
    <row r="863" spans="2:8">
      <c r="B863" s="37"/>
      <c r="C863" s="38"/>
      <c r="D863" s="57" t="str">
        <f t="shared" si="27"/>
        <v/>
      </c>
      <c r="E863" s="40"/>
      <c r="F863" s="35"/>
      <c r="G863" s="57" t="str">
        <f t="shared" si="25"/>
        <v/>
      </c>
      <c r="H863" s="57" t="str">
        <f t="shared" si="26"/>
        <v/>
      </c>
    </row>
    <row r="864" spans="2:8">
      <c r="B864" s="37"/>
      <c r="C864" s="38"/>
      <c r="D864" s="57" t="str">
        <f t="shared" si="27"/>
        <v/>
      </c>
      <c r="E864" s="40"/>
      <c r="F864" s="35"/>
      <c r="G864" s="57" t="str">
        <f t="shared" si="25"/>
        <v/>
      </c>
      <c r="H864" s="57" t="str">
        <f t="shared" si="26"/>
        <v/>
      </c>
    </row>
    <row r="865" spans="2:8">
      <c r="B865" s="37"/>
      <c r="C865" s="38"/>
      <c r="D865" s="57" t="str">
        <f t="shared" si="27"/>
        <v/>
      </c>
      <c r="E865" s="40"/>
      <c r="F865" s="35"/>
      <c r="G865" s="57" t="str">
        <f t="shared" si="25"/>
        <v/>
      </c>
      <c r="H865" s="57" t="str">
        <f t="shared" si="26"/>
        <v/>
      </c>
    </row>
    <row r="866" spans="2:8">
      <c r="B866" s="37"/>
      <c r="C866" s="38"/>
      <c r="D866" s="57" t="str">
        <f t="shared" si="27"/>
        <v/>
      </c>
      <c r="E866" s="40"/>
      <c r="F866" s="35"/>
      <c r="G866" s="57" t="str">
        <f t="shared" si="25"/>
        <v/>
      </c>
      <c r="H866" s="57" t="str">
        <f t="shared" si="26"/>
        <v/>
      </c>
    </row>
    <row r="867" spans="2:8">
      <c r="B867" s="37"/>
      <c r="C867" s="38"/>
      <c r="D867" s="57" t="str">
        <f t="shared" si="27"/>
        <v/>
      </c>
      <c r="E867" s="40"/>
      <c r="F867" s="35"/>
      <c r="G867" s="57" t="str">
        <f t="shared" si="25"/>
        <v/>
      </c>
      <c r="H867" s="57" t="str">
        <f t="shared" si="26"/>
        <v/>
      </c>
    </row>
    <row r="868" spans="2:8">
      <c r="B868" s="37"/>
      <c r="C868" s="38"/>
      <c r="D868" s="57" t="str">
        <f t="shared" si="27"/>
        <v/>
      </c>
      <c r="E868" s="40"/>
      <c r="F868" s="35"/>
      <c r="G868" s="57" t="str">
        <f t="shared" si="25"/>
        <v/>
      </c>
      <c r="H868" s="57" t="str">
        <f t="shared" si="26"/>
        <v/>
      </c>
    </row>
    <row r="869" spans="2:8">
      <c r="B869" s="37"/>
      <c r="C869" s="38"/>
      <c r="D869" s="57" t="str">
        <f t="shared" si="27"/>
        <v/>
      </c>
      <c r="E869" s="40"/>
      <c r="F869" s="35"/>
      <c r="G869" s="57" t="str">
        <f t="shared" si="25"/>
        <v/>
      </c>
      <c r="H869" s="57" t="str">
        <f t="shared" si="26"/>
        <v/>
      </c>
    </row>
    <row r="870" spans="2:8">
      <c r="B870" s="37"/>
      <c r="C870" s="38"/>
      <c r="D870" s="57" t="str">
        <f t="shared" si="27"/>
        <v/>
      </c>
      <c r="E870" s="40"/>
      <c r="F870" s="35"/>
      <c r="G870" s="57" t="str">
        <f t="shared" si="25"/>
        <v/>
      </c>
      <c r="H870" s="57" t="str">
        <f t="shared" si="26"/>
        <v/>
      </c>
    </row>
    <row r="871" spans="2:8">
      <c r="B871" s="37"/>
      <c r="C871" s="38"/>
      <c r="D871" s="57" t="str">
        <f t="shared" si="27"/>
        <v/>
      </c>
      <c r="E871" s="40"/>
      <c r="F871" s="35"/>
      <c r="G871" s="57" t="str">
        <f t="shared" si="25"/>
        <v/>
      </c>
      <c r="H871" s="57" t="str">
        <f t="shared" si="26"/>
        <v/>
      </c>
    </row>
    <row r="872" spans="2:8">
      <c r="B872" s="37"/>
      <c r="C872" s="38"/>
      <c r="D872" s="57" t="str">
        <f t="shared" si="27"/>
        <v/>
      </c>
      <c r="E872" s="40"/>
      <c r="F872" s="35"/>
      <c r="G872" s="57" t="str">
        <f t="shared" si="25"/>
        <v/>
      </c>
      <c r="H872" s="57" t="str">
        <f t="shared" si="26"/>
        <v/>
      </c>
    </row>
    <row r="873" spans="2:8">
      <c r="B873" s="37"/>
      <c r="C873" s="38"/>
      <c r="D873" s="57" t="str">
        <f t="shared" si="27"/>
        <v/>
      </c>
      <c r="E873" s="40"/>
      <c r="F873" s="35"/>
      <c r="G873" s="57" t="str">
        <f t="shared" si="25"/>
        <v/>
      </c>
      <c r="H873" s="57" t="str">
        <f t="shared" si="26"/>
        <v/>
      </c>
    </row>
    <row r="874" spans="2:8">
      <c r="B874" s="37"/>
      <c r="C874" s="38"/>
      <c r="D874" s="57" t="str">
        <f t="shared" si="27"/>
        <v/>
      </c>
      <c r="E874" s="40"/>
      <c r="F874" s="35"/>
      <c r="G874" s="57" t="str">
        <f t="shared" si="25"/>
        <v/>
      </c>
      <c r="H874" s="57" t="str">
        <f t="shared" si="26"/>
        <v/>
      </c>
    </row>
    <row r="875" spans="2:8">
      <c r="B875" s="37"/>
      <c r="C875" s="38"/>
      <c r="D875" s="57" t="str">
        <f t="shared" si="27"/>
        <v/>
      </c>
      <c r="E875" s="40"/>
      <c r="F875" s="35"/>
      <c r="G875" s="57" t="str">
        <f t="shared" si="25"/>
        <v/>
      </c>
      <c r="H875" s="57" t="str">
        <f t="shared" si="26"/>
        <v/>
      </c>
    </row>
    <row r="876" spans="2:8">
      <c r="B876" s="37"/>
      <c r="C876" s="38"/>
      <c r="D876" s="57" t="str">
        <f t="shared" si="27"/>
        <v/>
      </c>
      <c r="E876" s="40"/>
      <c r="F876" s="35"/>
      <c r="G876" s="57" t="str">
        <f t="shared" si="25"/>
        <v/>
      </c>
      <c r="H876" s="57" t="str">
        <f t="shared" si="26"/>
        <v/>
      </c>
    </row>
    <row r="877" spans="2:8">
      <c r="B877" s="37"/>
      <c r="C877" s="38"/>
      <c r="D877" s="57" t="str">
        <f t="shared" si="27"/>
        <v/>
      </c>
      <c r="E877" s="40"/>
      <c r="F877" s="35"/>
      <c r="G877" s="57" t="str">
        <f t="shared" si="25"/>
        <v/>
      </c>
      <c r="H877" s="57" t="str">
        <f t="shared" si="26"/>
        <v/>
      </c>
    </row>
    <row r="878" spans="2:8">
      <c r="B878" s="37"/>
      <c r="C878" s="38"/>
      <c r="D878" s="57" t="str">
        <f t="shared" si="27"/>
        <v/>
      </c>
      <c r="E878" s="40"/>
      <c r="F878" s="35"/>
      <c r="G878" s="57" t="str">
        <f t="shared" si="25"/>
        <v/>
      </c>
      <c r="H878" s="57" t="str">
        <f t="shared" si="26"/>
        <v/>
      </c>
    </row>
    <row r="879" spans="2:8">
      <c r="B879" s="37"/>
      <c r="C879" s="38"/>
      <c r="D879" s="57" t="str">
        <f t="shared" si="27"/>
        <v/>
      </c>
      <c r="E879" s="40"/>
      <c r="F879" s="35"/>
      <c r="G879" s="57" t="str">
        <f t="shared" si="25"/>
        <v/>
      </c>
      <c r="H879" s="57" t="str">
        <f t="shared" si="26"/>
        <v/>
      </c>
    </row>
    <row r="880" spans="2:8">
      <c r="B880" s="37"/>
      <c r="C880" s="38"/>
      <c r="D880" s="57" t="str">
        <f t="shared" si="27"/>
        <v/>
      </c>
      <c r="E880" s="40"/>
      <c r="F880" s="35"/>
      <c r="G880" s="57" t="str">
        <f t="shared" si="25"/>
        <v/>
      </c>
      <c r="H880" s="57" t="str">
        <f t="shared" si="26"/>
        <v/>
      </c>
    </row>
    <row r="881" spans="2:8">
      <c r="B881" s="37"/>
      <c r="C881" s="38"/>
      <c r="D881" s="57" t="str">
        <f t="shared" si="27"/>
        <v/>
      </c>
      <c r="E881" s="40"/>
      <c r="F881" s="35"/>
      <c r="G881" s="57" t="str">
        <f t="shared" si="25"/>
        <v/>
      </c>
      <c r="H881" s="57" t="str">
        <f t="shared" si="26"/>
        <v/>
      </c>
    </row>
    <row r="882" spans="2:8">
      <c r="B882" s="37"/>
      <c r="C882" s="38"/>
      <c r="D882" s="57" t="str">
        <f t="shared" si="27"/>
        <v/>
      </c>
      <c r="E882" s="40"/>
      <c r="F882" s="35"/>
      <c r="G882" s="57" t="str">
        <f t="shared" si="25"/>
        <v/>
      </c>
      <c r="H882" s="57" t="str">
        <f t="shared" si="26"/>
        <v/>
      </c>
    </row>
    <row r="883" spans="2:8">
      <c r="B883" s="37"/>
      <c r="C883" s="38"/>
      <c r="D883" s="57" t="str">
        <f t="shared" si="27"/>
        <v/>
      </c>
      <c r="E883" s="40"/>
      <c r="F883" s="35"/>
      <c r="G883" s="57" t="str">
        <f t="shared" si="25"/>
        <v/>
      </c>
      <c r="H883" s="57" t="str">
        <f t="shared" si="26"/>
        <v/>
      </c>
    </row>
    <row r="884" spans="2:8">
      <c r="B884" s="37"/>
      <c r="C884" s="38"/>
      <c r="D884" s="57" t="str">
        <f t="shared" si="27"/>
        <v/>
      </c>
      <c r="E884" s="40"/>
      <c r="F884" s="35"/>
      <c r="G884" s="57" t="str">
        <f t="shared" si="25"/>
        <v/>
      </c>
      <c r="H884" s="57" t="str">
        <f t="shared" si="26"/>
        <v/>
      </c>
    </row>
    <row r="885" spans="2:8">
      <c r="B885" s="37"/>
      <c r="C885" s="38"/>
      <c r="D885" s="57" t="str">
        <f t="shared" si="27"/>
        <v/>
      </c>
      <c r="E885" s="40"/>
      <c r="F885" s="35"/>
      <c r="G885" s="57" t="str">
        <f t="shared" si="25"/>
        <v/>
      </c>
      <c r="H885" s="57" t="str">
        <f t="shared" si="26"/>
        <v/>
      </c>
    </row>
    <row r="886" spans="2:8">
      <c r="B886" s="37"/>
      <c r="C886" s="38"/>
      <c r="D886" s="57" t="str">
        <f t="shared" si="27"/>
        <v/>
      </c>
      <c r="E886" s="40"/>
      <c r="F886" s="35"/>
      <c r="G886" s="57" t="str">
        <f t="shared" si="25"/>
        <v/>
      </c>
      <c r="H886" s="57" t="str">
        <f t="shared" si="26"/>
        <v/>
      </c>
    </row>
    <row r="887" spans="2:8">
      <c r="B887" s="37"/>
      <c r="C887" s="38"/>
      <c r="D887" s="57" t="str">
        <f t="shared" si="27"/>
        <v/>
      </c>
      <c r="E887" s="40"/>
      <c r="F887" s="35"/>
      <c r="G887" s="57" t="str">
        <f t="shared" si="25"/>
        <v/>
      </c>
      <c r="H887" s="57" t="str">
        <f t="shared" si="26"/>
        <v/>
      </c>
    </row>
    <row r="888" spans="2:8">
      <c r="B888" s="37"/>
      <c r="C888" s="38"/>
      <c r="D888" s="57" t="str">
        <f t="shared" si="27"/>
        <v/>
      </c>
      <c r="E888" s="40"/>
      <c r="F888" s="35"/>
      <c r="G888" s="57" t="str">
        <f t="shared" si="25"/>
        <v/>
      </c>
      <c r="H888" s="57" t="str">
        <f t="shared" si="26"/>
        <v/>
      </c>
    </row>
    <row r="889" spans="2:8">
      <c r="B889" s="37"/>
      <c r="C889" s="38"/>
      <c r="D889" s="57" t="str">
        <f t="shared" si="27"/>
        <v/>
      </c>
      <c r="E889" s="40"/>
      <c r="F889" s="35"/>
      <c r="G889" s="57" t="str">
        <f t="shared" si="25"/>
        <v/>
      </c>
      <c r="H889" s="57" t="str">
        <f t="shared" si="26"/>
        <v/>
      </c>
    </row>
    <row r="890" spans="2:8">
      <c r="B890" s="37"/>
      <c r="C890" s="38"/>
      <c r="D890" s="57" t="str">
        <f t="shared" si="27"/>
        <v/>
      </c>
      <c r="E890" s="40"/>
      <c r="F890" s="35"/>
      <c r="G890" s="57" t="str">
        <f t="shared" si="25"/>
        <v/>
      </c>
      <c r="H890" s="57" t="str">
        <f t="shared" si="26"/>
        <v/>
      </c>
    </row>
    <row r="891" spans="2:8">
      <c r="B891" s="37"/>
      <c r="C891" s="38"/>
      <c r="D891" s="57" t="str">
        <f t="shared" si="27"/>
        <v/>
      </c>
      <c r="E891" s="40"/>
      <c r="F891" s="35"/>
      <c r="G891" s="57" t="str">
        <f t="shared" si="25"/>
        <v/>
      </c>
      <c r="H891" s="57" t="str">
        <f t="shared" si="26"/>
        <v/>
      </c>
    </row>
    <row r="892" spans="2:8">
      <c r="B892" s="37"/>
      <c r="C892" s="38"/>
      <c r="D892" s="57" t="str">
        <f t="shared" si="27"/>
        <v/>
      </c>
      <c r="E892" s="40"/>
      <c r="F892" s="35"/>
      <c r="G892" s="57" t="str">
        <f t="shared" si="25"/>
        <v/>
      </c>
      <c r="H892" s="57" t="str">
        <f t="shared" si="26"/>
        <v/>
      </c>
    </row>
    <row r="893" spans="2:8">
      <c r="B893" s="37"/>
      <c r="C893" s="38"/>
      <c r="D893" s="57" t="str">
        <f t="shared" si="27"/>
        <v/>
      </c>
      <c r="E893" s="40"/>
      <c r="F893" s="35"/>
      <c r="G893" s="57" t="str">
        <f t="shared" si="25"/>
        <v/>
      </c>
      <c r="H893" s="57" t="str">
        <f t="shared" si="26"/>
        <v/>
      </c>
    </row>
    <row r="894" spans="2:8">
      <c r="B894" s="37"/>
      <c r="C894" s="38"/>
      <c r="D894" s="57" t="str">
        <f t="shared" si="27"/>
        <v/>
      </c>
      <c r="E894" s="40"/>
      <c r="F894" s="35"/>
      <c r="G894" s="57" t="str">
        <f t="shared" si="25"/>
        <v/>
      </c>
      <c r="H894" s="57" t="str">
        <f t="shared" si="26"/>
        <v/>
      </c>
    </row>
    <row r="895" spans="2:8">
      <c r="B895" s="37"/>
      <c r="C895" s="38"/>
      <c r="D895" s="57" t="str">
        <f t="shared" si="27"/>
        <v/>
      </c>
      <c r="E895" s="40"/>
      <c r="F895" s="35"/>
      <c r="G895" s="57" t="str">
        <f t="shared" si="25"/>
        <v/>
      </c>
      <c r="H895" s="57" t="str">
        <f t="shared" si="26"/>
        <v/>
      </c>
    </row>
    <row r="896" spans="2:8">
      <c r="B896" s="37"/>
      <c r="C896" s="38"/>
      <c r="D896" s="57" t="str">
        <f t="shared" si="27"/>
        <v/>
      </c>
      <c r="E896" s="40"/>
      <c r="F896" s="35"/>
      <c r="G896" s="57" t="str">
        <f t="shared" si="25"/>
        <v/>
      </c>
      <c r="H896" s="57" t="str">
        <f t="shared" si="26"/>
        <v/>
      </c>
    </row>
    <row r="897" spans="2:8">
      <c r="B897" s="37"/>
      <c r="C897" s="38"/>
      <c r="D897" s="57" t="str">
        <f t="shared" si="27"/>
        <v/>
      </c>
      <c r="E897" s="40"/>
      <c r="F897" s="35"/>
      <c r="G897" s="57" t="str">
        <f t="shared" si="25"/>
        <v/>
      </c>
      <c r="H897" s="57" t="str">
        <f t="shared" si="26"/>
        <v/>
      </c>
    </row>
    <row r="898" spans="2:8">
      <c r="B898" s="37"/>
      <c r="C898" s="38"/>
      <c r="D898" s="57" t="str">
        <f t="shared" si="27"/>
        <v/>
      </c>
      <c r="E898" s="40"/>
      <c r="F898" s="35"/>
      <c r="G898" s="57" t="str">
        <f t="shared" si="25"/>
        <v/>
      </c>
      <c r="H898" s="57" t="str">
        <f t="shared" si="26"/>
        <v/>
      </c>
    </row>
    <row r="899" spans="2:8">
      <c r="B899" s="37"/>
      <c r="C899" s="38"/>
      <c r="D899" s="57" t="str">
        <f t="shared" si="27"/>
        <v/>
      </c>
      <c r="E899" s="40"/>
      <c r="F899" s="35"/>
      <c r="G899" s="57" t="str">
        <f t="shared" si="25"/>
        <v/>
      </c>
      <c r="H899" s="57" t="str">
        <f t="shared" si="26"/>
        <v/>
      </c>
    </row>
    <row r="900" spans="2:8">
      <c r="B900" s="37"/>
      <c r="C900" s="38"/>
      <c r="D900" s="57" t="str">
        <f t="shared" si="27"/>
        <v/>
      </c>
      <c r="E900" s="40"/>
      <c r="F900" s="35"/>
      <c r="G900" s="57" t="str">
        <f t="shared" si="25"/>
        <v/>
      </c>
      <c r="H900" s="57" t="str">
        <f t="shared" si="26"/>
        <v/>
      </c>
    </row>
    <row r="901" spans="2:8">
      <c r="B901" s="37"/>
      <c r="C901" s="38"/>
      <c r="D901" s="57" t="str">
        <f t="shared" si="27"/>
        <v/>
      </c>
      <c r="E901" s="40"/>
      <c r="F901" s="35"/>
      <c r="G901" s="57" t="str">
        <f t="shared" si="25"/>
        <v/>
      </c>
      <c r="H901" s="57" t="str">
        <f t="shared" si="26"/>
        <v/>
      </c>
    </row>
    <row r="902" spans="2:8">
      <c r="B902" s="37"/>
      <c r="C902" s="38"/>
      <c r="D902" s="57" t="str">
        <f t="shared" si="27"/>
        <v/>
      </c>
      <c r="E902" s="40"/>
      <c r="F902" s="35"/>
      <c r="G902" s="57" t="str">
        <f t="shared" si="25"/>
        <v/>
      </c>
      <c r="H902" s="57" t="str">
        <f t="shared" si="26"/>
        <v/>
      </c>
    </row>
    <row r="903" spans="2:8">
      <c r="B903" s="37"/>
      <c r="C903" s="38"/>
      <c r="D903" s="57" t="str">
        <f t="shared" si="27"/>
        <v/>
      </c>
      <c r="E903" s="40"/>
      <c r="F903" s="35"/>
      <c r="G903" s="57" t="str">
        <f t="shared" ref="G903:G966" si="28">IF(F903="","","EUR")</f>
        <v/>
      </c>
      <c r="H903" s="57" t="str">
        <f t="shared" ref="H903:H966" si="29">IF(F903="","","XETRA")</f>
        <v/>
      </c>
    </row>
    <row r="904" spans="2:8">
      <c r="B904" s="37"/>
      <c r="C904" s="38"/>
      <c r="D904" s="57" t="str">
        <f t="shared" si="27"/>
        <v/>
      </c>
      <c r="E904" s="40"/>
      <c r="F904" s="35"/>
      <c r="G904" s="57" t="str">
        <f t="shared" si="28"/>
        <v/>
      </c>
      <c r="H904" s="57" t="str">
        <f t="shared" si="29"/>
        <v/>
      </c>
    </row>
    <row r="905" spans="2:8">
      <c r="B905" s="37"/>
      <c r="C905" s="38"/>
      <c r="D905" s="57" t="str">
        <f t="shared" si="27"/>
        <v/>
      </c>
      <c r="E905" s="40"/>
      <c r="F905" s="35"/>
      <c r="G905" s="57" t="str">
        <f t="shared" si="28"/>
        <v/>
      </c>
      <c r="H905" s="57" t="str">
        <f t="shared" si="29"/>
        <v/>
      </c>
    </row>
    <row r="906" spans="2:8">
      <c r="B906" s="37"/>
      <c r="C906" s="38"/>
      <c r="D906" s="57" t="str">
        <f t="shared" si="27"/>
        <v/>
      </c>
      <c r="E906" s="40"/>
      <c r="F906" s="35"/>
      <c r="G906" s="57" t="str">
        <f t="shared" si="28"/>
        <v/>
      </c>
      <c r="H906" s="57" t="str">
        <f t="shared" si="29"/>
        <v/>
      </c>
    </row>
    <row r="907" spans="2:8">
      <c r="B907" s="37"/>
      <c r="C907" s="38"/>
      <c r="D907" s="57" t="str">
        <f t="shared" si="27"/>
        <v/>
      </c>
      <c r="E907" s="40"/>
      <c r="F907" s="35"/>
      <c r="G907" s="57" t="str">
        <f t="shared" si="28"/>
        <v/>
      </c>
      <c r="H907" s="57" t="str">
        <f t="shared" si="29"/>
        <v/>
      </c>
    </row>
    <row r="908" spans="2:8">
      <c r="B908" s="37"/>
      <c r="C908" s="38"/>
      <c r="D908" s="57" t="str">
        <f t="shared" si="27"/>
        <v/>
      </c>
      <c r="E908" s="40"/>
      <c r="F908" s="35"/>
      <c r="G908" s="57" t="str">
        <f t="shared" si="28"/>
        <v/>
      </c>
      <c r="H908" s="57" t="str">
        <f t="shared" si="29"/>
        <v/>
      </c>
    </row>
    <row r="909" spans="2:8">
      <c r="B909" s="37"/>
      <c r="C909" s="38"/>
      <c r="D909" s="57" t="str">
        <f t="shared" si="27"/>
        <v/>
      </c>
      <c r="E909" s="40"/>
      <c r="F909" s="35"/>
      <c r="G909" s="57" t="str">
        <f t="shared" si="28"/>
        <v/>
      </c>
      <c r="H909" s="57" t="str">
        <f t="shared" si="29"/>
        <v/>
      </c>
    </row>
    <row r="910" spans="2:8">
      <c r="B910" s="37"/>
      <c r="C910" s="38"/>
      <c r="D910" s="57" t="str">
        <f t="shared" si="27"/>
        <v/>
      </c>
      <c r="E910" s="40"/>
      <c r="F910" s="35"/>
      <c r="G910" s="57" t="str">
        <f t="shared" si="28"/>
        <v/>
      </c>
      <c r="H910" s="57" t="str">
        <f t="shared" si="29"/>
        <v/>
      </c>
    </row>
    <row r="911" spans="2:8">
      <c r="B911" s="37"/>
      <c r="C911" s="38"/>
      <c r="D911" s="57" t="str">
        <f t="shared" si="27"/>
        <v/>
      </c>
      <c r="E911" s="40"/>
      <c r="F911" s="35"/>
      <c r="G911" s="57" t="str">
        <f t="shared" si="28"/>
        <v/>
      </c>
      <c r="H911" s="57" t="str">
        <f t="shared" si="29"/>
        <v/>
      </c>
    </row>
    <row r="912" spans="2:8">
      <c r="B912" s="37"/>
      <c r="C912" s="38"/>
      <c r="D912" s="57" t="str">
        <f t="shared" si="27"/>
        <v/>
      </c>
      <c r="E912" s="40"/>
      <c r="F912" s="35"/>
      <c r="G912" s="57" t="str">
        <f t="shared" si="28"/>
        <v/>
      </c>
      <c r="H912" s="57" t="str">
        <f t="shared" si="29"/>
        <v/>
      </c>
    </row>
    <row r="913" spans="2:8">
      <c r="B913" s="37"/>
      <c r="C913" s="38"/>
      <c r="D913" s="57" t="str">
        <f t="shared" si="27"/>
        <v/>
      </c>
      <c r="E913" s="40"/>
      <c r="F913" s="35"/>
      <c r="G913" s="57" t="str">
        <f t="shared" si="28"/>
        <v/>
      </c>
      <c r="H913" s="57" t="str">
        <f t="shared" si="29"/>
        <v/>
      </c>
    </row>
    <row r="914" spans="2:8">
      <c r="B914" s="37"/>
      <c r="C914" s="38"/>
      <c r="D914" s="57" t="str">
        <f t="shared" si="27"/>
        <v/>
      </c>
      <c r="E914" s="40"/>
      <c r="F914" s="35"/>
      <c r="G914" s="57" t="str">
        <f t="shared" si="28"/>
        <v/>
      </c>
      <c r="H914" s="57" t="str">
        <f t="shared" si="29"/>
        <v/>
      </c>
    </row>
    <row r="915" spans="2:8">
      <c r="B915" s="37"/>
      <c r="C915" s="38"/>
      <c r="D915" s="57" t="str">
        <f t="shared" si="27"/>
        <v/>
      </c>
      <c r="E915" s="40"/>
      <c r="F915" s="35"/>
      <c r="G915" s="57" t="str">
        <f t="shared" si="28"/>
        <v/>
      </c>
      <c r="H915" s="57" t="str">
        <f t="shared" si="29"/>
        <v/>
      </c>
    </row>
    <row r="916" spans="2:8">
      <c r="B916" s="37"/>
      <c r="C916" s="38"/>
      <c r="D916" s="57" t="str">
        <f t="shared" si="27"/>
        <v/>
      </c>
      <c r="E916" s="40"/>
      <c r="F916" s="35"/>
      <c r="G916" s="57" t="str">
        <f t="shared" si="28"/>
        <v/>
      </c>
      <c r="H916" s="57" t="str">
        <f t="shared" si="29"/>
        <v/>
      </c>
    </row>
    <row r="917" spans="2:8">
      <c r="B917" s="37"/>
      <c r="C917" s="38"/>
      <c r="D917" s="57" t="str">
        <f t="shared" si="27"/>
        <v/>
      </c>
      <c r="E917" s="40"/>
      <c r="F917" s="35"/>
      <c r="G917" s="57" t="str">
        <f t="shared" si="28"/>
        <v/>
      </c>
      <c r="H917" s="57" t="str">
        <f t="shared" si="29"/>
        <v/>
      </c>
    </row>
    <row r="918" spans="2:8">
      <c r="B918" s="37"/>
      <c r="C918" s="38"/>
      <c r="D918" s="57" t="str">
        <f t="shared" si="27"/>
        <v/>
      </c>
      <c r="E918" s="40"/>
      <c r="F918" s="35"/>
      <c r="G918" s="57" t="str">
        <f t="shared" si="28"/>
        <v/>
      </c>
      <c r="H918" s="57" t="str">
        <f t="shared" si="29"/>
        <v/>
      </c>
    </row>
    <row r="919" spans="2:8">
      <c r="B919" s="37"/>
      <c r="C919" s="38"/>
      <c r="D919" s="57" t="str">
        <f t="shared" ref="D919:D982" si="30">IF(C919="","","Buy")</f>
        <v/>
      </c>
      <c r="E919" s="40"/>
      <c r="F919" s="35"/>
      <c r="G919" s="57" t="str">
        <f t="shared" si="28"/>
        <v/>
      </c>
      <c r="H919" s="57" t="str">
        <f t="shared" si="29"/>
        <v/>
      </c>
    </row>
    <row r="920" spans="2:8">
      <c r="B920" s="37"/>
      <c r="C920" s="38"/>
      <c r="D920" s="57" t="str">
        <f t="shared" si="30"/>
        <v/>
      </c>
      <c r="E920" s="40"/>
      <c r="F920" s="35"/>
      <c r="G920" s="57" t="str">
        <f t="shared" si="28"/>
        <v/>
      </c>
      <c r="H920" s="57" t="str">
        <f t="shared" si="29"/>
        <v/>
      </c>
    </row>
    <row r="921" spans="2:8">
      <c r="B921" s="37"/>
      <c r="C921" s="38"/>
      <c r="D921" s="57" t="str">
        <f t="shared" si="30"/>
        <v/>
      </c>
      <c r="E921" s="40"/>
      <c r="F921" s="35"/>
      <c r="G921" s="57" t="str">
        <f t="shared" si="28"/>
        <v/>
      </c>
      <c r="H921" s="57" t="str">
        <f t="shared" si="29"/>
        <v/>
      </c>
    </row>
    <row r="922" spans="2:8">
      <c r="B922" s="37"/>
      <c r="C922" s="38"/>
      <c r="D922" s="57" t="str">
        <f t="shared" si="30"/>
        <v/>
      </c>
      <c r="E922" s="40"/>
      <c r="F922" s="35"/>
      <c r="G922" s="57" t="str">
        <f t="shared" si="28"/>
        <v/>
      </c>
      <c r="H922" s="57" t="str">
        <f t="shared" si="29"/>
        <v/>
      </c>
    </row>
    <row r="923" spans="2:8">
      <c r="B923" s="37"/>
      <c r="C923" s="38"/>
      <c r="D923" s="57" t="str">
        <f t="shared" si="30"/>
        <v/>
      </c>
      <c r="E923" s="40"/>
      <c r="F923" s="35"/>
      <c r="G923" s="57" t="str">
        <f t="shared" si="28"/>
        <v/>
      </c>
      <c r="H923" s="57" t="str">
        <f t="shared" si="29"/>
        <v/>
      </c>
    </row>
    <row r="924" spans="2:8">
      <c r="B924" s="37"/>
      <c r="C924" s="38"/>
      <c r="D924" s="57" t="str">
        <f t="shared" si="30"/>
        <v/>
      </c>
      <c r="E924" s="40"/>
      <c r="F924" s="35"/>
      <c r="G924" s="57" t="str">
        <f t="shared" si="28"/>
        <v/>
      </c>
      <c r="H924" s="57" t="str">
        <f t="shared" si="29"/>
        <v/>
      </c>
    </row>
    <row r="925" spans="2:8">
      <c r="B925" s="37"/>
      <c r="C925" s="38"/>
      <c r="D925" s="57" t="str">
        <f t="shared" si="30"/>
        <v/>
      </c>
      <c r="E925" s="40"/>
      <c r="F925" s="35"/>
      <c r="G925" s="57" t="str">
        <f t="shared" si="28"/>
        <v/>
      </c>
      <c r="H925" s="57" t="str">
        <f t="shared" si="29"/>
        <v/>
      </c>
    </row>
    <row r="926" spans="2:8">
      <c r="B926" s="37"/>
      <c r="C926" s="38"/>
      <c r="D926" s="57" t="str">
        <f t="shared" si="30"/>
        <v/>
      </c>
      <c r="E926" s="40"/>
      <c r="F926" s="35"/>
      <c r="G926" s="57" t="str">
        <f t="shared" si="28"/>
        <v/>
      </c>
      <c r="H926" s="57" t="str">
        <f t="shared" si="29"/>
        <v/>
      </c>
    </row>
    <row r="927" spans="2:8">
      <c r="B927" s="37"/>
      <c r="C927" s="38"/>
      <c r="D927" s="57" t="str">
        <f t="shared" si="30"/>
        <v/>
      </c>
      <c r="E927" s="40"/>
      <c r="F927" s="35"/>
      <c r="G927" s="57" t="str">
        <f t="shared" si="28"/>
        <v/>
      </c>
      <c r="H927" s="57" t="str">
        <f t="shared" si="29"/>
        <v/>
      </c>
    </row>
    <row r="928" spans="2:8">
      <c r="B928" s="37"/>
      <c r="C928" s="38"/>
      <c r="D928" s="57" t="str">
        <f t="shared" si="30"/>
        <v/>
      </c>
      <c r="E928" s="40"/>
      <c r="F928" s="35"/>
      <c r="G928" s="57" t="str">
        <f t="shared" si="28"/>
        <v/>
      </c>
      <c r="H928" s="57" t="str">
        <f t="shared" si="29"/>
        <v/>
      </c>
    </row>
    <row r="929" spans="2:8">
      <c r="B929" s="37"/>
      <c r="C929" s="38"/>
      <c r="D929" s="57" t="str">
        <f t="shared" si="30"/>
        <v/>
      </c>
      <c r="E929" s="40"/>
      <c r="F929" s="35"/>
      <c r="G929" s="57" t="str">
        <f t="shared" si="28"/>
        <v/>
      </c>
      <c r="H929" s="57" t="str">
        <f t="shared" si="29"/>
        <v/>
      </c>
    </row>
    <row r="930" spans="2:8">
      <c r="B930" s="37"/>
      <c r="C930" s="38"/>
      <c r="D930" s="57" t="str">
        <f t="shared" si="30"/>
        <v/>
      </c>
      <c r="E930" s="40"/>
      <c r="F930" s="35"/>
      <c r="G930" s="57" t="str">
        <f t="shared" si="28"/>
        <v/>
      </c>
      <c r="H930" s="57" t="str">
        <f t="shared" si="29"/>
        <v/>
      </c>
    </row>
    <row r="931" spans="2:8">
      <c r="B931" s="37"/>
      <c r="C931" s="38"/>
      <c r="D931" s="57" t="str">
        <f t="shared" si="30"/>
        <v/>
      </c>
      <c r="E931" s="40"/>
      <c r="F931" s="35"/>
      <c r="G931" s="57" t="str">
        <f t="shared" si="28"/>
        <v/>
      </c>
      <c r="H931" s="57" t="str">
        <f t="shared" si="29"/>
        <v/>
      </c>
    </row>
    <row r="932" spans="2:8">
      <c r="B932" s="37"/>
      <c r="C932" s="38"/>
      <c r="D932" s="57" t="str">
        <f t="shared" si="30"/>
        <v/>
      </c>
      <c r="E932" s="40"/>
      <c r="F932" s="35"/>
      <c r="G932" s="57" t="str">
        <f t="shared" si="28"/>
        <v/>
      </c>
      <c r="H932" s="57" t="str">
        <f t="shared" si="29"/>
        <v/>
      </c>
    </row>
    <row r="933" spans="2:8">
      <c r="B933" s="37"/>
      <c r="C933" s="38"/>
      <c r="D933" s="57" t="str">
        <f t="shared" si="30"/>
        <v/>
      </c>
      <c r="E933" s="40"/>
      <c r="F933" s="35"/>
      <c r="G933" s="57" t="str">
        <f t="shared" si="28"/>
        <v/>
      </c>
      <c r="H933" s="57" t="str">
        <f t="shared" si="29"/>
        <v/>
      </c>
    </row>
    <row r="934" spans="2:8">
      <c r="B934" s="37"/>
      <c r="C934" s="38"/>
      <c r="D934" s="57" t="str">
        <f t="shared" si="30"/>
        <v/>
      </c>
      <c r="E934" s="40"/>
      <c r="F934" s="35"/>
      <c r="G934" s="57" t="str">
        <f t="shared" si="28"/>
        <v/>
      </c>
      <c r="H934" s="57" t="str">
        <f t="shared" si="29"/>
        <v/>
      </c>
    </row>
    <row r="935" spans="2:8">
      <c r="B935" s="37"/>
      <c r="C935" s="38"/>
      <c r="D935" s="57" t="str">
        <f t="shared" si="30"/>
        <v/>
      </c>
      <c r="E935" s="40"/>
      <c r="F935" s="35"/>
      <c r="G935" s="57" t="str">
        <f t="shared" si="28"/>
        <v/>
      </c>
      <c r="H935" s="57" t="str">
        <f t="shared" si="29"/>
        <v/>
      </c>
    </row>
    <row r="936" spans="2:8">
      <c r="B936" s="37"/>
      <c r="C936" s="38"/>
      <c r="D936" s="57" t="str">
        <f t="shared" si="30"/>
        <v/>
      </c>
      <c r="E936" s="40"/>
      <c r="F936" s="35"/>
      <c r="G936" s="57" t="str">
        <f t="shared" si="28"/>
        <v/>
      </c>
      <c r="H936" s="57" t="str">
        <f t="shared" si="29"/>
        <v/>
      </c>
    </row>
    <row r="937" spans="2:8">
      <c r="B937" s="37"/>
      <c r="C937" s="38"/>
      <c r="D937" s="57" t="str">
        <f t="shared" si="30"/>
        <v/>
      </c>
      <c r="E937" s="40"/>
      <c r="F937" s="35"/>
      <c r="G937" s="57" t="str">
        <f t="shared" si="28"/>
        <v/>
      </c>
      <c r="H937" s="57" t="str">
        <f t="shared" si="29"/>
        <v/>
      </c>
    </row>
    <row r="938" spans="2:8">
      <c r="B938" s="37"/>
      <c r="C938" s="38"/>
      <c r="D938" s="57" t="str">
        <f t="shared" si="30"/>
        <v/>
      </c>
      <c r="E938" s="40"/>
      <c r="F938" s="35"/>
      <c r="G938" s="57" t="str">
        <f t="shared" si="28"/>
        <v/>
      </c>
      <c r="H938" s="57" t="str">
        <f t="shared" si="29"/>
        <v/>
      </c>
    </row>
    <row r="939" spans="2:8">
      <c r="B939" s="37"/>
      <c r="C939" s="38"/>
      <c r="D939" s="57" t="str">
        <f t="shared" si="30"/>
        <v/>
      </c>
      <c r="E939" s="40"/>
      <c r="F939" s="35"/>
      <c r="G939" s="57" t="str">
        <f t="shared" si="28"/>
        <v/>
      </c>
      <c r="H939" s="57" t="str">
        <f t="shared" si="29"/>
        <v/>
      </c>
    </row>
    <row r="940" spans="2:8">
      <c r="B940" s="37"/>
      <c r="C940" s="38"/>
      <c r="D940" s="57" t="str">
        <f t="shared" si="30"/>
        <v/>
      </c>
      <c r="E940" s="40"/>
      <c r="F940" s="35"/>
      <c r="G940" s="57" t="str">
        <f t="shared" si="28"/>
        <v/>
      </c>
      <c r="H940" s="57" t="str">
        <f t="shared" si="29"/>
        <v/>
      </c>
    </row>
    <row r="941" spans="2:8">
      <c r="B941" s="37"/>
      <c r="C941" s="38"/>
      <c r="D941" s="57" t="str">
        <f t="shared" si="30"/>
        <v/>
      </c>
      <c r="E941" s="40"/>
      <c r="F941" s="35"/>
      <c r="G941" s="57" t="str">
        <f t="shared" si="28"/>
        <v/>
      </c>
      <c r="H941" s="57" t="str">
        <f t="shared" si="29"/>
        <v/>
      </c>
    </row>
    <row r="942" spans="2:8">
      <c r="B942" s="37"/>
      <c r="C942" s="38"/>
      <c r="D942" s="57" t="str">
        <f t="shared" si="30"/>
        <v/>
      </c>
      <c r="E942" s="40"/>
      <c r="F942" s="35"/>
      <c r="G942" s="57" t="str">
        <f t="shared" si="28"/>
        <v/>
      </c>
      <c r="H942" s="57" t="str">
        <f t="shared" si="29"/>
        <v/>
      </c>
    </row>
    <row r="943" spans="2:8">
      <c r="B943" s="37"/>
      <c r="C943" s="38"/>
      <c r="D943" s="57" t="str">
        <f t="shared" si="30"/>
        <v/>
      </c>
      <c r="E943" s="40"/>
      <c r="F943" s="35"/>
      <c r="G943" s="57" t="str">
        <f t="shared" si="28"/>
        <v/>
      </c>
      <c r="H943" s="57" t="str">
        <f t="shared" si="29"/>
        <v/>
      </c>
    </row>
    <row r="944" spans="2:8">
      <c r="B944" s="37"/>
      <c r="C944" s="38"/>
      <c r="D944" s="57" t="str">
        <f t="shared" si="30"/>
        <v/>
      </c>
      <c r="E944" s="40"/>
      <c r="F944" s="35"/>
      <c r="G944" s="57" t="str">
        <f t="shared" si="28"/>
        <v/>
      </c>
      <c r="H944" s="57" t="str">
        <f t="shared" si="29"/>
        <v/>
      </c>
    </row>
    <row r="945" spans="2:8">
      <c r="B945" s="37"/>
      <c r="C945" s="38"/>
      <c r="D945" s="57" t="str">
        <f t="shared" si="30"/>
        <v/>
      </c>
      <c r="E945" s="40"/>
      <c r="F945" s="35"/>
      <c r="G945" s="57" t="str">
        <f t="shared" si="28"/>
        <v/>
      </c>
      <c r="H945" s="57" t="str">
        <f t="shared" si="29"/>
        <v/>
      </c>
    </row>
    <row r="946" spans="2:8">
      <c r="B946" s="37"/>
      <c r="C946" s="38"/>
      <c r="D946" s="57" t="str">
        <f t="shared" si="30"/>
        <v/>
      </c>
      <c r="E946" s="40"/>
      <c r="F946" s="35"/>
      <c r="G946" s="57" t="str">
        <f t="shared" si="28"/>
        <v/>
      </c>
      <c r="H946" s="57" t="str">
        <f t="shared" si="29"/>
        <v/>
      </c>
    </row>
    <row r="947" spans="2:8">
      <c r="B947" s="37"/>
      <c r="C947" s="38"/>
      <c r="D947" s="57" t="str">
        <f t="shared" si="30"/>
        <v/>
      </c>
      <c r="E947" s="40"/>
      <c r="F947" s="35"/>
      <c r="G947" s="57" t="str">
        <f t="shared" si="28"/>
        <v/>
      </c>
      <c r="H947" s="57" t="str">
        <f t="shared" si="29"/>
        <v/>
      </c>
    </row>
    <row r="948" spans="2:8">
      <c r="B948" s="37"/>
      <c r="C948" s="38"/>
      <c r="D948" s="57" t="str">
        <f t="shared" si="30"/>
        <v/>
      </c>
      <c r="E948" s="40"/>
      <c r="F948" s="35"/>
      <c r="G948" s="57" t="str">
        <f t="shared" si="28"/>
        <v/>
      </c>
      <c r="H948" s="57" t="str">
        <f t="shared" si="29"/>
        <v/>
      </c>
    </row>
    <row r="949" spans="2:8">
      <c r="B949" s="37"/>
      <c r="C949" s="38"/>
      <c r="D949" s="57" t="str">
        <f t="shared" si="30"/>
        <v/>
      </c>
      <c r="E949" s="40"/>
      <c r="F949" s="35"/>
      <c r="G949" s="57" t="str">
        <f t="shared" si="28"/>
        <v/>
      </c>
      <c r="H949" s="57" t="str">
        <f t="shared" si="29"/>
        <v/>
      </c>
    </row>
    <row r="950" spans="2:8">
      <c r="B950" s="37"/>
      <c r="C950" s="38"/>
      <c r="D950" s="57" t="str">
        <f t="shared" si="30"/>
        <v/>
      </c>
      <c r="E950" s="40"/>
      <c r="F950" s="35"/>
      <c r="G950" s="57" t="str">
        <f t="shared" si="28"/>
        <v/>
      </c>
      <c r="H950" s="57" t="str">
        <f t="shared" si="29"/>
        <v/>
      </c>
    </row>
    <row r="951" spans="2:8">
      <c r="B951" s="37"/>
      <c r="C951" s="38"/>
      <c r="D951" s="57" t="str">
        <f t="shared" si="30"/>
        <v/>
      </c>
      <c r="E951" s="40"/>
      <c r="F951" s="35"/>
      <c r="G951" s="57" t="str">
        <f t="shared" si="28"/>
        <v/>
      </c>
      <c r="H951" s="57" t="str">
        <f t="shared" si="29"/>
        <v/>
      </c>
    </row>
    <row r="952" spans="2:8">
      <c r="B952" s="37"/>
      <c r="C952" s="38"/>
      <c r="D952" s="57" t="str">
        <f t="shared" si="30"/>
        <v/>
      </c>
      <c r="E952" s="40"/>
      <c r="F952" s="35"/>
      <c r="G952" s="57" t="str">
        <f t="shared" si="28"/>
        <v/>
      </c>
      <c r="H952" s="57" t="str">
        <f t="shared" si="29"/>
        <v/>
      </c>
    </row>
    <row r="953" spans="2:8">
      <c r="B953" s="37"/>
      <c r="C953" s="38"/>
      <c r="D953" s="57" t="str">
        <f t="shared" si="30"/>
        <v/>
      </c>
      <c r="E953" s="40"/>
      <c r="F953" s="35"/>
      <c r="G953" s="57" t="str">
        <f t="shared" si="28"/>
        <v/>
      </c>
      <c r="H953" s="57" t="str">
        <f t="shared" si="29"/>
        <v/>
      </c>
    </row>
    <row r="954" spans="2:8">
      <c r="B954" s="37"/>
      <c r="C954" s="38"/>
      <c r="D954" s="57" t="str">
        <f t="shared" si="30"/>
        <v/>
      </c>
      <c r="E954" s="40"/>
      <c r="F954" s="35"/>
      <c r="G954" s="57" t="str">
        <f t="shared" si="28"/>
        <v/>
      </c>
      <c r="H954" s="57" t="str">
        <f t="shared" si="29"/>
        <v/>
      </c>
    </row>
    <row r="955" spans="2:8">
      <c r="B955" s="37"/>
      <c r="C955" s="38"/>
      <c r="D955" s="57" t="str">
        <f t="shared" si="30"/>
        <v/>
      </c>
      <c r="E955" s="40"/>
      <c r="F955" s="35"/>
      <c r="G955" s="57" t="str">
        <f t="shared" si="28"/>
        <v/>
      </c>
      <c r="H955" s="57" t="str">
        <f t="shared" si="29"/>
        <v/>
      </c>
    </row>
    <row r="956" spans="2:8">
      <c r="B956" s="37"/>
      <c r="C956" s="38"/>
      <c r="D956" s="57" t="str">
        <f t="shared" si="30"/>
        <v/>
      </c>
      <c r="E956" s="40"/>
      <c r="F956" s="35"/>
      <c r="G956" s="57" t="str">
        <f t="shared" si="28"/>
        <v/>
      </c>
      <c r="H956" s="57" t="str">
        <f t="shared" si="29"/>
        <v/>
      </c>
    </row>
    <row r="957" spans="2:8">
      <c r="B957" s="37"/>
      <c r="C957" s="38"/>
      <c r="D957" s="57" t="str">
        <f t="shared" si="30"/>
        <v/>
      </c>
      <c r="E957" s="40"/>
      <c r="F957" s="35"/>
      <c r="G957" s="57" t="str">
        <f t="shared" si="28"/>
        <v/>
      </c>
      <c r="H957" s="57" t="str">
        <f t="shared" si="29"/>
        <v/>
      </c>
    </row>
    <row r="958" spans="2:8">
      <c r="B958" s="37"/>
      <c r="C958" s="38"/>
      <c r="D958" s="57" t="str">
        <f t="shared" si="30"/>
        <v/>
      </c>
      <c r="E958" s="40"/>
      <c r="F958" s="35"/>
      <c r="G958" s="57" t="str">
        <f t="shared" si="28"/>
        <v/>
      </c>
      <c r="H958" s="57" t="str">
        <f t="shared" si="29"/>
        <v/>
      </c>
    </row>
    <row r="959" spans="2:8">
      <c r="B959" s="37"/>
      <c r="C959" s="38"/>
      <c r="D959" s="57" t="str">
        <f t="shared" si="30"/>
        <v/>
      </c>
      <c r="E959" s="40"/>
      <c r="F959" s="35"/>
      <c r="G959" s="57" t="str">
        <f t="shared" si="28"/>
        <v/>
      </c>
      <c r="H959" s="57" t="str">
        <f t="shared" si="29"/>
        <v/>
      </c>
    </row>
    <row r="960" spans="2:8">
      <c r="B960" s="37"/>
      <c r="C960" s="38"/>
      <c r="D960" s="57" t="str">
        <f t="shared" si="30"/>
        <v/>
      </c>
      <c r="E960" s="40"/>
      <c r="F960" s="35"/>
      <c r="G960" s="57" t="str">
        <f t="shared" si="28"/>
        <v/>
      </c>
      <c r="H960" s="57" t="str">
        <f t="shared" si="29"/>
        <v/>
      </c>
    </row>
    <row r="961" spans="2:8">
      <c r="B961" s="37"/>
      <c r="C961" s="38"/>
      <c r="D961" s="57" t="str">
        <f t="shared" si="30"/>
        <v/>
      </c>
      <c r="E961" s="40"/>
      <c r="F961" s="35"/>
      <c r="G961" s="57" t="str">
        <f t="shared" si="28"/>
        <v/>
      </c>
      <c r="H961" s="57" t="str">
        <f t="shared" si="29"/>
        <v/>
      </c>
    </row>
    <row r="962" spans="2:8">
      <c r="B962" s="37"/>
      <c r="C962" s="38"/>
      <c r="D962" s="57" t="str">
        <f t="shared" si="30"/>
        <v/>
      </c>
      <c r="E962" s="40"/>
      <c r="F962" s="35"/>
      <c r="G962" s="57" t="str">
        <f t="shared" si="28"/>
        <v/>
      </c>
      <c r="H962" s="57" t="str">
        <f t="shared" si="29"/>
        <v/>
      </c>
    </row>
    <row r="963" spans="2:8">
      <c r="B963" s="37"/>
      <c r="C963" s="38"/>
      <c r="D963" s="57" t="str">
        <f t="shared" si="30"/>
        <v/>
      </c>
      <c r="E963" s="40"/>
      <c r="F963" s="35"/>
      <c r="G963" s="57" t="str">
        <f t="shared" si="28"/>
        <v/>
      </c>
      <c r="H963" s="57" t="str">
        <f t="shared" si="29"/>
        <v/>
      </c>
    </row>
    <row r="964" spans="2:8">
      <c r="B964" s="37"/>
      <c r="C964" s="38"/>
      <c r="D964" s="57" t="str">
        <f t="shared" si="30"/>
        <v/>
      </c>
      <c r="E964" s="40"/>
      <c r="F964" s="35"/>
      <c r="G964" s="57" t="str">
        <f t="shared" si="28"/>
        <v/>
      </c>
      <c r="H964" s="57" t="str">
        <f t="shared" si="29"/>
        <v/>
      </c>
    </row>
    <row r="965" spans="2:8">
      <c r="B965" s="37"/>
      <c r="C965" s="38"/>
      <c r="D965" s="57" t="str">
        <f t="shared" si="30"/>
        <v/>
      </c>
      <c r="E965" s="40"/>
      <c r="F965" s="35"/>
      <c r="G965" s="57" t="str">
        <f t="shared" si="28"/>
        <v/>
      </c>
      <c r="H965" s="57" t="str">
        <f t="shared" si="29"/>
        <v/>
      </c>
    </row>
    <row r="966" spans="2:8">
      <c r="B966" s="37"/>
      <c r="C966" s="38"/>
      <c r="D966" s="57" t="str">
        <f t="shared" si="30"/>
        <v/>
      </c>
      <c r="E966" s="40"/>
      <c r="F966" s="35"/>
      <c r="G966" s="57" t="str">
        <f t="shared" si="28"/>
        <v/>
      </c>
      <c r="H966" s="57" t="str">
        <f t="shared" si="29"/>
        <v/>
      </c>
    </row>
    <row r="967" spans="2:8">
      <c r="B967" s="37"/>
      <c r="C967" s="38"/>
      <c r="D967" s="57" t="str">
        <f t="shared" si="30"/>
        <v/>
      </c>
      <c r="E967" s="40"/>
      <c r="F967" s="35"/>
      <c r="G967" s="57" t="str">
        <f t="shared" ref="G967:G998" si="31">IF(F967="","","EUR")</f>
        <v/>
      </c>
      <c r="H967" s="57" t="str">
        <f t="shared" ref="H967:H998" si="32">IF(F967="","","XETRA")</f>
        <v/>
      </c>
    </row>
    <row r="968" spans="2:8">
      <c r="B968" s="37"/>
      <c r="C968" s="38"/>
      <c r="D968" s="57" t="str">
        <f t="shared" si="30"/>
        <v/>
      </c>
      <c r="E968" s="40"/>
      <c r="F968" s="35"/>
      <c r="G968" s="57" t="str">
        <f t="shared" si="31"/>
        <v/>
      </c>
      <c r="H968" s="57" t="str">
        <f t="shared" si="32"/>
        <v/>
      </c>
    </row>
    <row r="969" spans="2:8">
      <c r="B969" s="37"/>
      <c r="C969" s="38"/>
      <c r="D969" s="57" t="str">
        <f t="shared" si="30"/>
        <v/>
      </c>
      <c r="E969" s="40"/>
      <c r="F969" s="35"/>
      <c r="G969" s="57" t="str">
        <f t="shared" si="31"/>
        <v/>
      </c>
      <c r="H969" s="57" t="str">
        <f t="shared" si="32"/>
        <v/>
      </c>
    </row>
    <row r="970" spans="2:8">
      <c r="B970" s="37"/>
      <c r="C970" s="38"/>
      <c r="D970" s="57" t="str">
        <f t="shared" si="30"/>
        <v/>
      </c>
      <c r="E970" s="40"/>
      <c r="F970" s="35"/>
      <c r="G970" s="57" t="str">
        <f t="shared" si="31"/>
        <v/>
      </c>
      <c r="H970" s="57" t="str">
        <f t="shared" si="32"/>
        <v/>
      </c>
    </row>
    <row r="971" spans="2:8">
      <c r="B971" s="37"/>
      <c r="C971" s="38"/>
      <c r="D971" s="57" t="str">
        <f t="shared" si="30"/>
        <v/>
      </c>
      <c r="E971" s="40"/>
      <c r="F971" s="35"/>
      <c r="G971" s="57" t="str">
        <f t="shared" si="31"/>
        <v/>
      </c>
      <c r="H971" s="57" t="str">
        <f t="shared" si="32"/>
        <v/>
      </c>
    </row>
    <row r="972" spans="2:8">
      <c r="B972" s="37"/>
      <c r="C972" s="38"/>
      <c r="D972" s="57" t="str">
        <f t="shared" si="30"/>
        <v/>
      </c>
      <c r="E972" s="40"/>
      <c r="F972" s="35"/>
      <c r="G972" s="57" t="str">
        <f t="shared" si="31"/>
        <v/>
      </c>
      <c r="H972" s="57" t="str">
        <f t="shared" si="32"/>
        <v/>
      </c>
    </row>
    <row r="973" spans="2:8">
      <c r="B973" s="37"/>
      <c r="C973" s="38"/>
      <c r="D973" s="57" t="str">
        <f t="shared" si="30"/>
        <v/>
      </c>
      <c r="E973" s="40"/>
      <c r="F973" s="35"/>
      <c r="G973" s="57" t="str">
        <f t="shared" si="31"/>
        <v/>
      </c>
      <c r="H973" s="57" t="str">
        <f t="shared" si="32"/>
        <v/>
      </c>
    </row>
    <row r="974" spans="2:8">
      <c r="B974" s="37"/>
      <c r="C974" s="38"/>
      <c r="D974" s="57" t="str">
        <f t="shared" si="30"/>
        <v/>
      </c>
      <c r="E974" s="40"/>
      <c r="F974" s="35"/>
      <c r="G974" s="57" t="str">
        <f t="shared" si="31"/>
        <v/>
      </c>
      <c r="H974" s="57" t="str">
        <f t="shared" si="32"/>
        <v/>
      </c>
    </row>
    <row r="975" spans="2:8">
      <c r="B975" s="37"/>
      <c r="C975" s="38"/>
      <c r="D975" s="57" t="str">
        <f t="shared" si="30"/>
        <v/>
      </c>
      <c r="E975" s="40"/>
      <c r="F975" s="35"/>
      <c r="G975" s="57" t="str">
        <f t="shared" si="31"/>
        <v/>
      </c>
      <c r="H975" s="57" t="str">
        <f t="shared" si="32"/>
        <v/>
      </c>
    </row>
    <row r="976" spans="2:8">
      <c r="B976" s="37"/>
      <c r="C976" s="38"/>
      <c r="D976" s="57" t="str">
        <f t="shared" si="30"/>
        <v/>
      </c>
      <c r="E976" s="40"/>
      <c r="F976" s="35"/>
      <c r="G976" s="57" t="str">
        <f t="shared" si="31"/>
        <v/>
      </c>
      <c r="H976" s="57" t="str">
        <f t="shared" si="32"/>
        <v/>
      </c>
    </row>
    <row r="977" spans="2:8">
      <c r="B977" s="37"/>
      <c r="C977" s="38"/>
      <c r="D977" s="57" t="str">
        <f t="shared" si="30"/>
        <v/>
      </c>
      <c r="E977" s="40"/>
      <c r="F977" s="35"/>
      <c r="G977" s="57" t="str">
        <f t="shared" si="31"/>
        <v/>
      </c>
      <c r="H977" s="57" t="str">
        <f t="shared" si="32"/>
        <v/>
      </c>
    </row>
    <row r="978" spans="2:8">
      <c r="B978" s="37"/>
      <c r="C978" s="38"/>
      <c r="D978" s="57" t="str">
        <f t="shared" si="30"/>
        <v/>
      </c>
      <c r="E978" s="40"/>
      <c r="F978" s="35"/>
      <c r="G978" s="57" t="str">
        <f t="shared" si="31"/>
        <v/>
      </c>
      <c r="H978" s="57" t="str">
        <f t="shared" si="32"/>
        <v/>
      </c>
    </row>
    <row r="979" spans="2:8">
      <c r="B979" s="37"/>
      <c r="C979" s="38"/>
      <c r="D979" s="57" t="str">
        <f t="shared" si="30"/>
        <v/>
      </c>
      <c r="E979" s="40"/>
      <c r="F979" s="35"/>
      <c r="G979" s="57" t="str">
        <f t="shared" si="31"/>
        <v/>
      </c>
      <c r="H979" s="57" t="str">
        <f t="shared" si="32"/>
        <v/>
      </c>
    </row>
    <row r="980" spans="2:8">
      <c r="B980" s="37"/>
      <c r="C980" s="38"/>
      <c r="D980" s="57" t="str">
        <f t="shared" si="30"/>
        <v/>
      </c>
      <c r="E980" s="40"/>
      <c r="F980" s="35"/>
      <c r="G980" s="57" t="str">
        <f t="shared" si="31"/>
        <v/>
      </c>
      <c r="H980" s="57" t="str">
        <f t="shared" si="32"/>
        <v/>
      </c>
    </row>
    <row r="981" spans="2:8">
      <c r="B981" s="37"/>
      <c r="C981" s="38"/>
      <c r="D981" s="57" t="str">
        <f t="shared" si="30"/>
        <v/>
      </c>
      <c r="E981" s="40"/>
      <c r="F981" s="35"/>
      <c r="G981" s="57" t="str">
        <f t="shared" si="31"/>
        <v/>
      </c>
      <c r="H981" s="57" t="str">
        <f t="shared" si="32"/>
        <v/>
      </c>
    </row>
    <row r="982" spans="2:8">
      <c r="B982" s="37"/>
      <c r="C982" s="38"/>
      <c r="D982" s="57" t="str">
        <f t="shared" si="30"/>
        <v/>
      </c>
      <c r="E982" s="40"/>
      <c r="F982" s="35"/>
      <c r="G982" s="57" t="str">
        <f t="shared" si="31"/>
        <v/>
      </c>
      <c r="H982" s="57" t="str">
        <f t="shared" si="32"/>
        <v/>
      </c>
    </row>
    <row r="983" spans="2:8">
      <c r="B983" s="37"/>
      <c r="C983" s="38"/>
      <c r="D983" s="57" t="str">
        <f t="shared" ref="D983:D998" si="33">IF(C983="","","Buy")</f>
        <v/>
      </c>
      <c r="E983" s="40"/>
      <c r="F983" s="35"/>
      <c r="G983" s="57" t="str">
        <f t="shared" si="31"/>
        <v/>
      </c>
      <c r="H983" s="57" t="str">
        <f t="shared" si="32"/>
        <v/>
      </c>
    </row>
    <row r="984" spans="2:8">
      <c r="B984" s="37"/>
      <c r="C984" s="38"/>
      <c r="D984" s="57" t="str">
        <f t="shared" si="33"/>
        <v/>
      </c>
      <c r="E984" s="40"/>
      <c r="F984" s="35"/>
      <c r="G984" s="57" t="str">
        <f t="shared" si="31"/>
        <v/>
      </c>
      <c r="H984" s="57" t="str">
        <f t="shared" si="32"/>
        <v/>
      </c>
    </row>
    <row r="985" spans="2:8">
      <c r="B985" s="37"/>
      <c r="C985" s="38"/>
      <c r="D985" s="57" t="str">
        <f t="shared" si="33"/>
        <v/>
      </c>
      <c r="E985" s="40"/>
      <c r="F985" s="35"/>
      <c r="G985" s="57" t="str">
        <f t="shared" si="31"/>
        <v/>
      </c>
      <c r="H985" s="57" t="str">
        <f t="shared" si="32"/>
        <v/>
      </c>
    </row>
    <row r="986" spans="2:8">
      <c r="B986" s="37"/>
      <c r="C986" s="38"/>
      <c r="D986" s="57" t="str">
        <f t="shared" si="33"/>
        <v/>
      </c>
      <c r="E986" s="40"/>
      <c r="F986" s="35"/>
      <c r="G986" s="57" t="str">
        <f t="shared" si="31"/>
        <v/>
      </c>
      <c r="H986" s="57" t="str">
        <f t="shared" si="32"/>
        <v/>
      </c>
    </row>
    <row r="987" spans="2:8">
      <c r="B987" s="37"/>
      <c r="C987" s="38"/>
      <c r="D987" s="57" t="str">
        <f t="shared" si="33"/>
        <v/>
      </c>
      <c r="E987" s="40"/>
      <c r="F987" s="35"/>
      <c r="G987" s="57" t="str">
        <f t="shared" si="31"/>
        <v/>
      </c>
      <c r="H987" s="57" t="str">
        <f t="shared" si="32"/>
        <v/>
      </c>
    </row>
    <row r="988" spans="2:8">
      <c r="B988" s="37"/>
      <c r="C988" s="38"/>
      <c r="D988" s="57" t="str">
        <f t="shared" si="33"/>
        <v/>
      </c>
      <c r="E988" s="40"/>
      <c r="F988" s="35"/>
      <c r="G988" s="57" t="str">
        <f t="shared" si="31"/>
        <v/>
      </c>
      <c r="H988" s="57" t="str">
        <f t="shared" si="32"/>
        <v/>
      </c>
    </row>
    <row r="989" spans="2:8">
      <c r="B989" s="37"/>
      <c r="C989" s="38"/>
      <c r="D989" s="57" t="str">
        <f t="shared" si="33"/>
        <v/>
      </c>
      <c r="E989" s="40"/>
      <c r="F989" s="35"/>
      <c r="G989" s="57" t="str">
        <f t="shared" si="31"/>
        <v/>
      </c>
      <c r="H989" s="57" t="str">
        <f t="shared" si="32"/>
        <v/>
      </c>
    </row>
    <row r="990" spans="2:8">
      <c r="B990" s="37"/>
      <c r="C990" s="38"/>
      <c r="D990" s="57" t="str">
        <f t="shared" si="33"/>
        <v/>
      </c>
      <c r="E990" s="40"/>
      <c r="F990" s="35"/>
      <c r="G990" s="57" t="str">
        <f t="shared" si="31"/>
        <v/>
      </c>
      <c r="H990" s="57" t="str">
        <f t="shared" si="32"/>
        <v/>
      </c>
    </row>
    <row r="991" spans="2:8">
      <c r="B991" s="37"/>
      <c r="C991" s="38"/>
      <c r="D991" s="57" t="str">
        <f t="shared" si="33"/>
        <v/>
      </c>
      <c r="E991" s="40"/>
      <c r="F991" s="35"/>
      <c r="G991" s="57" t="str">
        <f t="shared" si="31"/>
        <v/>
      </c>
      <c r="H991" s="57" t="str">
        <f t="shared" si="32"/>
        <v/>
      </c>
    </row>
    <row r="992" spans="2:8">
      <c r="B992" s="37"/>
      <c r="C992" s="38"/>
      <c r="D992" s="57" t="str">
        <f t="shared" si="33"/>
        <v/>
      </c>
      <c r="E992" s="40"/>
      <c r="F992" s="35"/>
      <c r="G992" s="57" t="str">
        <f t="shared" si="31"/>
        <v/>
      </c>
      <c r="H992" s="57" t="str">
        <f t="shared" si="32"/>
        <v/>
      </c>
    </row>
    <row r="993" spans="2:8">
      <c r="B993" s="37"/>
      <c r="C993" s="38"/>
      <c r="D993" s="57" t="str">
        <f t="shared" si="33"/>
        <v/>
      </c>
      <c r="E993" s="40"/>
      <c r="F993" s="35"/>
      <c r="G993" s="57" t="str">
        <f t="shared" si="31"/>
        <v/>
      </c>
      <c r="H993" s="57" t="str">
        <f t="shared" si="32"/>
        <v/>
      </c>
    </row>
    <row r="994" spans="2:8">
      <c r="B994" s="37"/>
      <c r="C994" s="38"/>
      <c r="D994" s="57" t="str">
        <f t="shared" si="33"/>
        <v/>
      </c>
      <c r="E994" s="40"/>
      <c r="F994" s="35"/>
      <c r="G994" s="57" t="str">
        <f t="shared" si="31"/>
        <v/>
      </c>
      <c r="H994" s="57" t="str">
        <f t="shared" si="32"/>
        <v/>
      </c>
    </row>
    <row r="995" spans="2:8">
      <c r="B995" s="37"/>
      <c r="C995" s="38"/>
      <c r="D995" s="57" t="str">
        <f t="shared" si="33"/>
        <v/>
      </c>
      <c r="E995" s="40"/>
      <c r="F995" s="35"/>
      <c r="G995" s="57" t="str">
        <f t="shared" si="31"/>
        <v/>
      </c>
      <c r="H995" s="57" t="str">
        <f t="shared" si="32"/>
        <v/>
      </c>
    </row>
    <row r="996" spans="2:8">
      <c r="B996" s="37"/>
      <c r="C996" s="38"/>
      <c r="D996" s="57" t="str">
        <f t="shared" si="33"/>
        <v/>
      </c>
      <c r="E996" s="40"/>
      <c r="F996" s="35"/>
      <c r="G996" s="57" t="str">
        <f t="shared" si="31"/>
        <v/>
      </c>
      <c r="H996" s="57" t="str">
        <f t="shared" si="32"/>
        <v/>
      </c>
    </row>
    <row r="997" spans="2:8">
      <c r="B997" s="37"/>
      <c r="C997" s="38"/>
      <c r="D997" s="57" t="str">
        <f t="shared" si="33"/>
        <v/>
      </c>
      <c r="E997" s="40"/>
      <c r="F997" s="35"/>
      <c r="G997" s="57" t="str">
        <f t="shared" si="31"/>
        <v/>
      </c>
      <c r="H997" s="57" t="str">
        <f t="shared" si="32"/>
        <v/>
      </c>
    </row>
    <row r="998" spans="2:8">
      <c r="B998" s="37"/>
      <c r="C998" s="38"/>
      <c r="D998" s="57" t="str">
        <f t="shared" si="33"/>
        <v/>
      </c>
      <c r="E998" s="40"/>
      <c r="F998" s="35"/>
      <c r="G998" s="57" t="str">
        <f t="shared" si="31"/>
        <v/>
      </c>
      <c r="H998" s="57" t="str">
        <f t="shared" si="32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